 <v>5</v>
      </c>
      <c r="B566" s="207" t="s">
        <v>47</v>
      </c>
      <c r="C566" s="19" t="str">
        <f>DataRequest!$C$3</f>
        <v>Naira</v>
      </c>
      <c r="D566" s="19" t="str">
        <f>DataRequest!$C$4</f>
        <v>Million</v>
      </c>
      <c r="G566" s="209">
        <f t="shared" ref="G566:U566" si="293">G30</f>
        <v>63956.012110229996</v>
      </c>
      <c r="H566" s="209">
        <f t="shared" si="293"/>
        <v>77484.929858190008</v>
      </c>
      <c r="I566" s="209">
        <f t="shared" si="293"/>
        <v>83262.589435000002</v>
      </c>
      <c r="J566" s="209">
        <f t="shared" si="293"/>
        <v>92726.8</v>
      </c>
      <c r="K566" s="209">
        <f t="shared" si="293"/>
        <v>89046.3</v>
      </c>
      <c r="L566" s="209">
        <f t="shared" si="293"/>
        <v>124472.64194343399</v>
      </c>
      <c r="M566" s="209">
        <f t="shared" ca="1" si="293"/>
        <v>117043.65056677032</v>
      </c>
      <c r="N566" s="209">
        <f t="shared" ca="1" si="293"/>
        <v>158689.42850366901</v>
      </c>
      <c r="O566" s="209">
        <f t="shared" ca="1" si="293"/>
        <v>127575.86265390097</v>
      </c>
      <c r="P566" s="209">
        <f t="shared" ca="1" si="293"/>
        <v>141570.0748609312</v>
      </c>
      <c r="Q566" s="209">
        <f t="shared" ca="1" si="293"/>
        <v>153728.45044782254</v>
      </c>
      <c r="R566" s="209">
        <f t="shared" ca="1" si="293"/>
        <v>161458.04422452615</v>
      </c>
      <c r="S566" s="209">
        <f t="shared" ca="1" si="293"/>
        <v>169609.0278283834</v>
      </c>
      <c r="T566" s="209">
        <f t="shared" ca="1" si="293"/>
        <v>179851.60342770675</v>
      </c>
      <c r="U566" s="209">
        <f t="shared" ca="1" si="293"/>
        <v>190156.89145526424</v>
      </c>
      <c r="V566" s="209"/>
    </row>
    <row r="567" spans="1:22">
      <c r="A567" s="256">
        <f>S1_Baseline!A567</f>
        <v>6</v>
      </c>
      <c r="B567" s="222" t="s">
        <v>64</v>
      </c>
      <c r="C567" s="19" t="str">
        <f>DataRequest!$C$3</f>
        <v>Naira</v>
      </c>
      <c r="D567" s="19" t="str">
        <f>DataRequest!$C$4</f>
        <v>Million</v>
      </c>
      <c r="G567" s="209">
        <f t="shared" ref="G567:U567" si="294">G31</f>
        <v>17458.501617370002</v>
      </c>
      <c r="H567" s="209">
        <f t="shared" si="294"/>
        <v>22327.144871210003</v>
      </c>
      <c r="I567" s="209">
        <f t="shared" si="294"/>
        <v>24257.191809150001</v>
      </c>
      <c r="J567" s="209">
        <f t="shared" si="294"/>
        <v>24055.059378860002</v>
      </c>
      <c r="K567" s="209">
        <f t="shared" si="294"/>
        <v>19254.045602350001</v>
      </c>
      <c r="L567" s="209">
        <f t="shared" si="294"/>
        <v>15645.55065186</v>
      </c>
      <c r="M567" s="209">
        <f t="shared" si="294"/>
        <v>12103.2901547573</v>
      </c>
      <c r="N567" s="209">
        <f t="shared" si="294"/>
        <v>28954.891485154189</v>
      </c>
      <c r="O567" s="209">
        <f t="shared" si="294"/>
        <v>29402.6360594119</v>
      </c>
      <c r="P567" s="209">
        <f t="shared" si="294"/>
        <v>29915.178574921702</v>
      </c>
      <c r="Q567" s="209">
        <f t="shared" si="294"/>
        <v>31452.799999999999</v>
      </c>
      <c r="R567" s="209">
        <f t="shared" si="294"/>
        <v>32584.7</v>
      </c>
      <c r="S567" s="209">
        <f t="shared" si="294"/>
        <v>34529.300000000003</v>
      </c>
      <c r="T567" s="209">
        <f t="shared" si="294"/>
        <v>34925.5</v>
      </c>
      <c r="U567" s="209">
        <f t="shared" si="294"/>
        <v>37854.5</v>
      </c>
      <c r="V567" s="209"/>
    </row>
    <row r="568" spans="1:22">
      <c r="A568" s="256">
        <f>S1_Baseline!A568</f>
        <v>7</v>
      </c>
      <c r="B568" s="222" t="s">
        <v>65</v>
      </c>
      <c r="C568" s="19" t="str">
        <f>DataRequest!$C$3</f>
        <v>Naira</v>
      </c>
      <c r="D568" s="19" t="str">
        <f>DataRequest!$C$4</f>
        <v>Million</v>
      </c>
      <c r="G568" s="209">
        <f t="shared" ref="G568:U568" si="295">G32</f>
        <v>23824.432007029998</v>
      </c>
      <c r="H568" s="209">
        <f t="shared" si="295"/>
        <v>23426.884916609997</v>
      </c>
      <c r="I568" s="209">
        <f t="shared" si="295"/>
        <v>29621.357676599997</v>
      </c>
      <c r="J568" s="209">
        <f t="shared" si="295"/>
        <v>34871.721429229998</v>
      </c>
      <c r="K568" s="209">
        <f t="shared" si="295"/>
        <v>27111.54324409</v>
      </c>
      <c r="L568" s="209">
        <f t="shared" si="295"/>
        <v>34571.615536584002</v>
      </c>
      <c r="M568" s="209">
        <f t="shared" si="295"/>
        <v>31102.593695901</v>
      </c>
      <c r="N568" s="209">
        <f t="shared" si="295"/>
        <v>40638.3027541544</v>
      </c>
      <c r="O568" s="209">
        <f t="shared" si="295"/>
        <v>18000</v>
      </c>
      <c r="P568" s="209">
        <f t="shared" si="295"/>
        <v>19400</v>
      </c>
      <c r="Q568" s="209">
        <f t="shared" si="295"/>
        <v>21600</v>
      </c>
      <c r="R568" s="209">
        <f t="shared" si="295"/>
        <v>21945</v>
      </c>
      <c r="S568" s="209">
        <f t="shared" si="295"/>
        <v>22800</v>
      </c>
      <c r="T568" s="209">
        <f t="shared" si="295"/>
        <v>23100</v>
      </c>
      <c r="U568" s="209">
        <f t="shared" si="295"/>
        <v>25257.3</v>
      </c>
      <c r="V568" s="209"/>
    </row>
    <row r="569" spans="1:22">
      <c r="A569" s="256">
        <f>S1_Baseline!A569</f>
        <v>0</v>
      </c>
      <c r="B569" s="222" t="s">
        <v>359</v>
      </c>
      <c r="C569" s="19" t="str">
        <f>DataRequest!$C$3</f>
        <v>Naira</v>
      </c>
      <c r="D569" s="19" t="str">
        <f>DataRequest!$C$4</f>
        <v>Million</v>
      </c>
      <c r="G569" s="209">
        <f t="shared" ref="G569:U569" si="296">G33</f>
        <v>328.66127</v>
      </c>
      <c r="H569" s="209">
        <f t="shared" si="296"/>
        <v>7088.9802953900007</v>
      </c>
      <c r="I569" s="209">
        <f t="shared" si="296"/>
        <v>5325.3118027600003</v>
      </c>
      <c r="J569" s="209">
        <f t="shared" si="296"/>
        <v>6087.5686692200006</v>
      </c>
      <c r="K569" s="209">
        <f t="shared" si="296"/>
        <v>4575.4616662594963</v>
      </c>
      <c r="L569" s="209">
        <f t="shared" si="296"/>
        <v>3285.4493032853497</v>
      </c>
      <c r="M569" s="209">
        <f t="shared" si="296"/>
        <v>9198.0830721460479</v>
      </c>
      <c r="N569" s="209">
        <f t="shared" ca="1" si="296"/>
        <v>11865.716645862598</v>
      </c>
      <c r="O569" s="209">
        <f t="shared" ca="1" si="296"/>
        <v>16914.428088419962</v>
      </c>
      <c r="P569" s="209">
        <f t="shared" ca="1" si="296"/>
        <v>19847.757501282569</v>
      </c>
      <c r="Q569" s="209">
        <f t="shared" ca="1" si="296"/>
        <v>23839.746541169305</v>
      </c>
      <c r="R569" s="209">
        <f t="shared" ca="1" si="296"/>
        <v>23521.634244116769</v>
      </c>
      <c r="S569" s="209">
        <f t="shared" ca="1" si="296"/>
        <v>27721.415693098112</v>
      </c>
      <c r="T569" s="209">
        <f t="shared" ca="1" si="296"/>
        <v>30192.433736818643</v>
      </c>
      <c r="U569" s="209">
        <f t="shared" ca="1" si="296"/>
        <v>29095.800695089958</v>
      </c>
      <c r="V569" s="209"/>
    </row>
    <row r="570" spans="1:22">
      <c r="A570" s="256"/>
      <c r="B570" s="476" t="s">
        <v>414</v>
      </c>
      <c r="C570" s="19"/>
      <c r="D570" s="19"/>
      <c r="G570" s="209">
        <f t="shared" ref="G570:U570" si="297">G34</f>
        <v>0</v>
      </c>
      <c r="H570" s="209">
        <f t="shared" si="297"/>
        <v>0</v>
      </c>
      <c r="I570" s="209">
        <f t="shared" si="297"/>
        <v>0</v>
      </c>
      <c r="J570" s="209">
        <f t="shared" si="297"/>
        <v>0</v>
      </c>
      <c r="K570" s="209">
        <f t="shared" si="297"/>
        <v>0</v>
      </c>
      <c r="L570" s="209">
        <f t="shared" si="297"/>
        <v>0</v>
      </c>
      <c r="M570" s="209">
        <f t="shared" si="297"/>
        <v>0</v>
      </c>
      <c r="N570" s="209">
        <f t="shared" si="297"/>
        <v>0</v>
      </c>
      <c r="O570" s="209">
        <f t="shared" si="297"/>
        <v>0</v>
      </c>
      <c r="P570" s="209">
        <f t="shared" si="297"/>
        <v>0</v>
      </c>
      <c r="Q570" s="209">
        <f t="shared" si="297"/>
        <v>0</v>
      </c>
      <c r="R570" s="209">
        <f t="shared" si="297"/>
        <v>0</v>
      </c>
      <c r="S570" s="209">
        <f t="shared" si="297"/>
        <v>0</v>
      </c>
      <c r="T570" s="209">
        <f t="shared" si="297"/>
        <v>0</v>
      </c>
      <c r="U570" s="209">
        <f t="shared" si="297"/>
        <v>0</v>
      </c>
      <c r="V570" s="209"/>
    </row>
    <row r="571" spans="1:22">
      <c r="A571" s="256"/>
      <c r="B571" s="476" t="s">
        <v>415</v>
      </c>
      <c r="C571" s="19"/>
      <c r="D571" s="19"/>
      <c r="G571" s="209">
        <f t="shared" ref="G571:U571" si="298">G35</f>
        <v>0</v>
      </c>
      <c r="H571" s="209">
        <f t="shared" si="298"/>
        <v>0</v>
      </c>
      <c r="I571" s="209">
        <f t="shared" si="298"/>
        <v>0</v>
      </c>
      <c r="J571" s="209">
        <f t="shared" si="298"/>
        <v>0</v>
      </c>
      <c r="K571" s="209">
        <f t="shared" si="298"/>
        <v>0</v>
      </c>
      <c r="L571" s="209">
        <f t="shared" si="298"/>
        <v>0</v>
      </c>
      <c r="M571" s="209">
        <f t="shared" si="298"/>
        <v>0</v>
      </c>
      <c r="N571" s="209">
        <f t="shared" si="298"/>
        <v>0</v>
      </c>
      <c r="O571" s="209">
        <f t="shared" si="298"/>
        <v>0</v>
      </c>
      <c r="P571" s="209">
        <f t="shared" si="298"/>
        <v>0</v>
      </c>
      <c r="Q571" s="209">
        <f t="shared" si="298"/>
        <v>0</v>
      </c>
      <c r="R571" s="209">
        <f t="shared" si="298"/>
        <v>0</v>
      </c>
      <c r="S571" s="209">
        <f t="shared" si="298"/>
        <v>0</v>
      </c>
      <c r="T571" s="209">
        <f t="shared" si="298"/>
        <v>0</v>
      </c>
      <c r="U571" s="209">
        <f t="shared" si="298"/>
        <v>0</v>
      </c>
      <c r="V571" s="209"/>
    </row>
    <row r="572" spans="1:22">
      <c r="A572" s="256">
        <f>S1_Baseline!A572</f>
        <v>9</v>
      </c>
      <c r="B572" s="222" t="s">
        <v>360</v>
      </c>
      <c r="C572" s="19" t="str">
        <f>DataRequest!$C$3</f>
        <v>Naira</v>
      </c>
      <c r="D572" s="19" t="str">
        <f>DataRequest!$C$4</f>
        <v>Million</v>
      </c>
      <c r="G572" s="209">
        <f>G36</f>
        <v>0</v>
      </c>
      <c r="H572" s="209">
        <f t="shared" ref="H572:U574" si="299">H36</f>
        <v>0</v>
      </c>
      <c r="I572" s="209">
        <f t="shared" si="299"/>
        <v>0</v>
      </c>
      <c r="J572" s="209">
        <f t="shared" si="299"/>
        <v>0</v>
      </c>
      <c r="K572" s="209">
        <f t="shared" si="299"/>
        <v>0</v>
      </c>
      <c r="L572" s="209">
        <f t="shared" si="299"/>
        <v>0</v>
      </c>
      <c r="M572" s="209">
        <f t="shared" si="299"/>
        <v>0</v>
      </c>
      <c r="N572" s="209">
        <f t="shared" si="299"/>
        <v>0</v>
      </c>
      <c r="O572" s="209">
        <f t="shared" si="299"/>
        <v>0</v>
      </c>
      <c r="P572" s="209">
        <f t="shared" si="299"/>
        <v>0</v>
      </c>
      <c r="Q572" s="209">
        <f t="shared" si="299"/>
        <v>0</v>
      </c>
      <c r="R572" s="209">
        <f t="shared" si="299"/>
        <v>0</v>
      </c>
      <c r="S572" s="209">
        <f t="shared" si="299"/>
        <v>0</v>
      </c>
      <c r="T572" s="209">
        <f t="shared" si="299"/>
        <v>0</v>
      </c>
      <c r="U572" s="209">
        <f t="shared" si="299"/>
        <v>0</v>
      </c>
      <c r="V572" s="209"/>
    </row>
    <row r="573" spans="1:22">
      <c r="A573" s="256">
        <f>S1_Baseline!A573</f>
        <v>10</v>
      </c>
      <c r="B573" s="222" t="s">
        <v>66</v>
      </c>
      <c r="C573" s="19" t="str">
        <f>DataRequest!$C$3</f>
        <v>Naira</v>
      </c>
      <c r="D573" s="19" t="str">
        <f>DataRequest!$C$4</f>
        <v>Million</v>
      </c>
      <c r="G573" s="209">
        <f>G37</f>
        <v>14575.13410635</v>
      </c>
      <c r="H573" s="209">
        <f t="shared" si="299"/>
        <v>13353.30673145</v>
      </c>
      <c r="I573" s="209">
        <f t="shared" si="299"/>
        <v>11966.138376610001</v>
      </c>
      <c r="J573" s="209">
        <f t="shared" si="299"/>
        <v>16640.85765849</v>
      </c>
      <c r="K573" s="209">
        <f t="shared" si="299"/>
        <v>23840.933057999999</v>
      </c>
      <c r="L573" s="209">
        <f t="shared" si="299"/>
        <v>67760.366451704642</v>
      </c>
      <c r="M573" s="209">
        <f t="shared" si="299"/>
        <v>60961.083643965954</v>
      </c>
      <c r="N573" s="209">
        <f t="shared" si="299"/>
        <v>70051.073398142995</v>
      </c>
      <c r="O573" s="209">
        <f t="shared" si="299"/>
        <v>55280</v>
      </c>
      <c r="P573" s="209">
        <f t="shared" si="299"/>
        <v>58224</v>
      </c>
      <c r="Q573" s="209">
        <f t="shared" si="299"/>
        <v>61224</v>
      </c>
      <c r="R573" s="209">
        <f t="shared" si="299"/>
        <v>63001</v>
      </c>
      <c r="S573" s="209">
        <f t="shared" si="299"/>
        <v>63900</v>
      </c>
      <c r="T573" s="209">
        <f t="shared" si="299"/>
        <v>65879.600000000006</v>
      </c>
      <c r="U573" s="209">
        <f t="shared" si="299"/>
        <v>68478.5</v>
      </c>
      <c r="V573" s="209"/>
    </row>
    <row r="574" spans="1:22">
      <c r="A574" s="256">
        <f>S1_Baseline!A574</f>
        <v>0</v>
      </c>
      <c r="B574" s="222" t="s">
        <v>67</v>
      </c>
      <c r="C574" s="19" t="str">
        <f>DataRequest!$C$3</f>
        <v>Naira</v>
      </c>
      <c r="D574" s="19" t="str">
        <f>DataRequest!$C$4</f>
        <v>Million</v>
      </c>
      <c r="G574" s="209">
        <f>G38</f>
        <v>7769.2831094800003</v>
      </c>
      <c r="H574" s="209">
        <f t="shared" si="299"/>
        <v>11288.613043529998</v>
      </c>
      <c r="I574" s="209">
        <f t="shared" si="299"/>
        <v>12092.58976988</v>
      </c>
      <c r="J574" s="209">
        <f t="shared" si="299"/>
        <v>11071.6</v>
      </c>
      <c r="K574" s="209">
        <f t="shared" si="299"/>
        <v>14264.3</v>
      </c>
      <c r="L574" s="209">
        <f t="shared" si="299"/>
        <v>3209.66</v>
      </c>
      <c r="M574" s="209">
        <f t="shared" ca="1" si="299"/>
        <v>3678.6</v>
      </c>
      <c r="N574" s="209">
        <f t="shared" ca="1" si="299"/>
        <v>7179.4442203548078</v>
      </c>
      <c r="O574" s="209">
        <f t="shared" ca="1" si="299"/>
        <v>7978.7985060690944</v>
      </c>
      <c r="P574" s="209">
        <f t="shared" ca="1" si="299"/>
        <v>14183.138784726925</v>
      </c>
      <c r="Q574" s="209">
        <f t="shared" ca="1" si="299"/>
        <v>15611.903906653224</v>
      </c>
      <c r="R574" s="209">
        <f t="shared" ca="1" si="299"/>
        <v>20405.709980409378</v>
      </c>
      <c r="S574" s="209">
        <f t="shared" ca="1" si="299"/>
        <v>20658.312135285283</v>
      </c>
      <c r="T574" s="209">
        <f t="shared" ca="1" si="299"/>
        <v>25754.069690888107</v>
      </c>
      <c r="U574" s="209">
        <f t="shared" ca="1" si="299"/>
        <v>29470.79076017427</v>
      </c>
      <c r="V574" s="209"/>
    </row>
    <row r="575" spans="1:22">
      <c r="A575" s="256">
        <f>S1_Baseline!A575</f>
        <v>0</v>
      </c>
      <c r="B575" s="224" t="s">
        <v>205</v>
      </c>
      <c r="C575" s="238" t="str">
        <f>DataRequest!$C$3</f>
        <v>Naira</v>
      </c>
      <c r="D575" s="238" t="str">
        <f>DataRequest!$C$4</f>
        <v>Million</v>
      </c>
      <c r="E575" s="239"/>
      <c r="F575" s="239"/>
      <c r="G575" s="240">
        <f>G566</f>
        <v>63956.012110229996</v>
      </c>
      <c r="H575" s="240">
        <f t="shared" ref="H575:U575" si="300">H566</f>
        <v>77484.929858190008</v>
      </c>
      <c r="I575" s="240">
        <f t="shared" si="300"/>
        <v>83262.589435000002</v>
      </c>
      <c r="J575" s="240">
        <f t="shared" si="300"/>
        <v>92726.8</v>
      </c>
      <c r="K575" s="240">
        <f t="shared" si="300"/>
        <v>89046.3</v>
      </c>
      <c r="L575" s="240">
        <f t="shared" si="300"/>
        <v>124472.64194343399</v>
      </c>
      <c r="M575" s="240">
        <f t="shared" ca="1" si="300"/>
        <v>117043.65056677032</v>
      </c>
      <c r="N575" s="240">
        <f t="shared" ca="1" si="300"/>
        <v>158689.42850366901</v>
      </c>
      <c r="O575" s="240">
        <f t="shared" ca="1" si="300"/>
        <v>127575.86265390097</v>
      </c>
      <c r="P575" s="240">
        <f t="shared" ca="1" si="300"/>
        <v>141570.0748609312</v>
      </c>
      <c r="Q575" s="240">
        <f t="shared" ca="1" si="300"/>
        <v>153728.45044782254</v>
      </c>
      <c r="R575" s="240">
        <f t="shared" ca="1" si="300"/>
        <v>161458.04422452615</v>
      </c>
      <c r="S575" s="240">
        <f t="shared" ca="1" si="300"/>
        <v>169609.0278283834</v>
      </c>
      <c r="T575" s="240">
        <f t="shared" ca="1" si="300"/>
        <v>179851.60342770675</v>
      </c>
      <c r="U575" s="240">
        <f t="shared" ca="1" si="300"/>
        <v>190156.89145526424</v>
      </c>
      <c r="V575" s="209"/>
    </row>
    <row r="576" spans="1:22">
      <c r="A576" s="256">
        <f>S1_Baseline!A576</f>
        <v>0</v>
      </c>
      <c r="B576" s="224" t="s">
        <v>206</v>
      </c>
      <c r="C576" s="238" t="str">
        <f>DataRequest!$C$3</f>
        <v>Naira</v>
      </c>
      <c r="D576" s="238" t="str">
        <f>DataRequest!$C$4</f>
        <v>Million</v>
      </c>
      <c r="E576" s="239"/>
      <c r="F576" s="239"/>
      <c r="G576" s="240">
        <f>G566-G569</f>
        <v>63627.350840229999</v>
      </c>
      <c r="H576" s="240">
        <f t="shared" ref="H576:U576" si="301">H566-H569</f>
        <v>70395.9495628</v>
      </c>
      <c r="I576" s="240">
        <f t="shared" si="301"/>
        <v>77937.277632240002</v>
      </c>
      <c r="J576" s="240">
        <f t="shared" si="301"/>
        <v>86639.231330780007</v>
      </c>
      <c r="K576" s="240">
        <f t="shared" si="301"/>
        <v>84470.83833374051</v>
      </c>
      <c r="L576" s="240">
        <f t="shared" si="301"/>
        <v>121187.19264014864</v>
      </c>
      <c r="M576" s="240">
        <f t="shared" ca="1" si="301"/>
        <v>107845.56749462427</v>
      </c>
      <c r="N576" s="240">
        <f t="shared" ca="1" si="301"/>
        <v>146823.71185780643</v>
      </c>
      <c r="O576" s="240">
        <f t="shared" ca="1" si="301"/>
        <v>110661.434565481</v>
      </c>
      <c r="P576" s="240">
        <f t="shared" ca="1" si="301"/>
        <v>121722.31735964863</v>
      </c>
      <c r="Q576" s="240">
        <f t="shared" ca="1" si="301"/>
        <v>129888.70390665325</v>
      </c>
      <c r="R576" s="240">
        <f t="shared" ca="1" si="301"/>
        <v>137936.40998040937</v>
      </c>
      <c r="S576" s="240">
        <f t="shared" ca="1" si="301"/>
        <v>141887.61213528528</v>
      </c>
      <c r="T576" s="240">
        <f t="shared" ca="1" si="301"/>
        <v>149659.16969088811</v>
      </c>
      <c r="U576" s="240">
        <f t="shared" ca="1" si="301"/>
        <v>161061.09076017427</v>
      </c>
      <c r="V576" s="209"/>
    </row>
    <row r="577" spans="1:22">
      <c r="A577" s="256">
        <f>S1_Baseline!A577</f>
        <v>0</v>
      </c>
      <c r="B577" s="207" t="s">
        <v>15</v>
      </c>
      <c r="C577" s="19" t="str">
        <f>DataRequest!$C$3</f>
        <v>Naira</v>
      </c>
      <c r="D577" s="19" t="str">
        <f>DataRequest!$C$4</f>
        <v>Million</v>
      </c>
      <c r="G577" s="228"/>
      <c r="H577" s="228"/>
      <c r="I577" s="228"/>
      <c r="J577" s="228"/>
      <c r="K577" s="228"/>
      <c r="L577" s="209">
        <f t="shared" ref="L577:U577" si="302">L49</f>
        <v>36766.208710161598</v>
      </c>
      <c r="M577" s="209">
        <f t="shared" ca="1" si="302"/>
        <v>21440.497623124094</v>
      </c>
      <c r="N577" s="209">
        <f t="shared" ca="1" si="302"/>
        <v>64816.522374303349</v>
      </c>
      <c r="O577" s="209">
        <f t="shared" ca="1" si="302"/>
        <v>30309.480218067027</v>
      </c>
      <c r="P577" s="209">
        <f t="shared" ca="1" si="302"/>
        <v>35034.323303305573</v>
      </c>
      <c r="Q577" s="209">
        <f t="shared" ca="1" si="302"/>
        <v>41080.356532708523</v>
      </c>
      <c r="R577" s="209">
        <f t="shared" ca="1" si="302"/>
        <v>40090.97561365649</v>
      </c>
      <c r="S577" s="209">
        <f t="shared" ca="1" si="302"/>
        <v>41697.025786970225</v>
      </c>
      <c r="T577" s="209">
        <f t="shared" ca="1" si="302"/>
        <v>40960.309426204432</v>
      </c>
      <c r="U577" s="209">
        <f t="shared" ca="1" si="302"/>
        <v>46241.064648319894</v>
      </c>
      <c r="V577" s="209"/>
    </row>
    <row r="578" spans="1:22">
      <c r="A578" s="256">
        <f>S1_Baseline!A578</f>
        <v>0</v>
      </c>
      <c r="B578" s="224" t="s">
        <v>208</v>
      </c>
      <c r="C578" s="238" t="str">
        <f>DataRequest!$C$3</f>
        <v>Naira</v>
      </c>
      <c r="D578" s="238" t="str">
        <f>DataRequest!$C$4</f>
        <v>Million</v>
      </c>
      <c r="E578" s="239"/>
      <c r="F578" s="239"/>
      <c r="G578" s="240">
        <f>G564-G575</f>
        <v>-18152.478620589995</v>
      </c>
      <c r="H578" s="240">
        <f t="shared" ref="H578:U578" si="303">H564-H575</f>
        <v>-20693.741881650007</v>
      </c>
      <c r="I578" s="240">
        <f t="shared" si="303"/>
        <v>-16543.533678790001</v>
      </c>
      <c r="J578" s="240">
        <f t="shared" si="303"/>
        <v>-19520.515605647495</v>
      </c>
      <c r="K578" s="240">
        <f t="shared" si="303"/>
        <v>-11764.893878322371</v>
      </c>
      <c r="L578" s="240">
        <f t="shared" si="303"/>
        <v>-34738.608710161585</v>
      </c>
      <c r="M578" s="240">
        <f t="shared" ca="1" si="303"/>
        <v>-22531.497623124102</v>
      </c>
      <c r="N578" s="240">
        <f t="shared" ca="1" si="303"/>
        <v>-63705.522374303371</v>
      </c>
      <c r="O578" s="240">
        <f t="shared" ca="1" si="303"/>
        <v>-27312.480218067038</v>
      </c>
      <c r="P578" s="240">
        <f t="shared" ca="1" si="303"/>
        <v>-40052.323303305573</v>
      </c>
      <c r="Q578" s="240">
        <f t="shared" ca="1" si="303"/>
        <v>-41392.356532708538</v>
      </c>
      <c r="R578" s="240">
        <f t="shared" ca="1" si="303"/>
        <v>-39667.2756136565</v>
      </c>
      <c r="S578" s="240">
        <f t="shared" ca="1" si="303"/>
        <v>-40708.825786970236</v>
      </c>
      <c r="T578" s="240">
        <f t="shared" ca="1" si="303"/>
        <v>-41126.009426204429</v>
      </c>
      <c r="U578" s="240">
        <f t="shared" ca="1" si="303"/>
        <v>-46484.664648319915</v>
      </c>
      <c r="V578" s="209"/>
    </row>
    <row r="579" spans="1:22">
      <c r="A579" s="256">
        <f>S1_Baseline!A579</f>
        <v>0</v>
      </c>
      <c r="B579" s="224" t="s">
        <v>207</v>
      </c>
      <c r="C579" s="238" t="str">
        <f>DataRequest!$C$3</f>
        <v>Naira</v>
      </c>
      <c r="D579" s="238" t="str">
        <f>DataRequest!$C$4</f>
        <v>Million</v>
      </c>
      <c r="E579" s="239"/>
      <c r="F579" s="239"/>
      <c r="G579" s="240">
        <f>G564-G576</f>
        <v>-17823.817350589998</v>
      </c>
      <c r="H579" s="240">
        <f t="shared" ref="H579:U579" si="304">H564-H576</f>
        <v>-13604.76158626</v>
      </c>
      <c r="I579" s="240">
        <f t="shared" si="304"/>
        <v>-11218.221876030002</v>
      </c>
      <c r="J579" s="240">
        <f t="shared" si="304"/>
        <v>-13432.946936427499</v>
      </c>
      <c r="K579" s="240">
        <f t="shared" si="304"/>
        <v>-7189.4322120628785</v>
      </c>
      <c r="L579" s="240">
        <f t="shared" si="304"/>
        <v>-31453.159406876235</v>
      </c>
      <c r="M579" s="240">
        <f t="shared" ca="1" si="304"/>
        <v>-13333.41455097805</v>
      </c>
      <c r="N579" s="240">
        <f t="shared" ca="1" si="304"/>
        <v>-51839.805728440784</v>
      </c>
      <c r="O579" s="240">
        <f t="shared" ca="1" si="304"/>
        <v>-10398.052129647069</v>
      </c>
      <c r="P579" s="240">
        <f t="shared" ca="1" si="304"/>
        <v>-20204.565802023004</v>
      </c>
      <c r="Q579" s="240">
        <f t="shared" ca="1" si="304"/>
        <v>-17552.609991539241</v>
      </c>
      <c r="R579" s="240">
        <f t="shared" ca="1" si="304"/>
        <v>-16145.64136953972</v>
      </c>
      <c r="S579" s="240">
        <f t="shared" ca="1" si="304"/>
        <v>-12987.410093872109</v>
      </c>
      <c r="T579" s="240">
        <f t="shared" ca="1" si="304"/>
        <v>-10933.575689385791</v>
      </c>
      <c r="U579" s="240">
        <f t="shared" ca="1" si="304"/>
        <v>-17388.863953229942</v>
      </c>
      <c r="V579" s="209"/>
    </row>
    <row r="580" spans="1:22">
      <c r="A580" s="256">
        <f>S1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1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1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1_Baseline!A583</f>
        <v>0</v>
      </c>
      <c r="B583" s="207"/>
      <c r="G583" s="209"/>
      <c r="H583" s="209"/>
      <c r="I583" s="209"/>
      <c r="J583" s="209"/>
      <c r="K583" s="209"/>
      <c r="L583" s="209"/>
      <c r="M583" s="209"/>
      <c r="N583" s="209"/>
      <c r="O583" s="209"/>
      <c r="P583" s="209"/>
      <c r="Q583" s="209"/>
      <c r="R583" s="209"/>
      <c r="S583" s="209"/>
      <c r="T583" s="209"/>
      <c r="U583" s="209"/>
      <c r="V583" s="209"/>
    </row>
    <row r="584" spans="1:22">
      <c r="A584" s="256">
        <f>S1_Baseline!A584</f>
        <v>0</v>
      </c>
      <c r="B584" s="52" t="s">
        <v>19</v>
      </c>
      <c r="C584" s="52"/>
      <c r="G584" s="210">
        <f>SUM(G585:G586)</f>
        <v>4.6504614990558419</v>
      </c>
      <c r="H584" s="210">
        <f t="shared" ref="H584:U584" si="305">SUM(H585:H586)</f>
        <v>5.7223816035377171</v>
      </c>
      <c r="I584" s="210">
        <f t="shared" si="305"/>
        <v>4.2971213783756559</v>
      </c>
      <c r="J584" s="210">
        <f t="shared" si="305"/>
        <v>3.3016299400852742</v>
      </c>
      <c r="K584" s="210">
        <f t="shared" si="305"/>
        <v>5.0315421606401616</v>
      </c>
      <c r="L584" s="210">
        <f t="shared" si="305"/>
        <v>5.158193171645288</v>
      </c>
      <c r="M584" s="210">
        <f t="shared" ca="1" si="305"/>
        <v>4.7633063889024481</v>
      </c>
      <c r="N584" s="210">
        <f t="shared" ca="1" si="305"/>
        <v>5.1465260587209363</v>
      </c>
      <c r="O584" s="210">
        <f t="shared" ca="1" si="305"/>
        <v>4.8437675236904418</v>
      </c>
      <c r="P584" s="210">
        <f t="shared" ca="1" si="305"/>
        <v>4.5069737602581892</v>
      </c>
      <c r="Q584" s="210">
        <f t="shared" ca="1" si="305"/>
        <v>4.2469409976909507</v>
      </c>
      <c r="R584" s="210">
        <f t="shared" ca="1" si="305"/>
        <v>3.9250822955263276</v>
      </c>
      <c r="S584" s="210">
        <f t="shared" ca="1" si="305"/>
        <v>3.631597402965915</v>
      </c>
      <c r="T584" s="210">
        <f t="shared" ca="1" si="305"/>
        <v>3.3051696603654346</v>
      </c>
      <c r="U584" s="210">
        <f t="shared" ca="1" si="305"/>
        <v>3.0163162415987856</v>
      </c>
      <c r="V584" s="210"/>
    </row>
    <row r="585" spans="1:22">
      <c r="A585" s="256">
        <f>S1_Baseline!A585</f>
        <v>0</v>
      </c>
      <c r="B585" s="227" t="s">
        <v>165</v>
      </c>
      <c r="C585" s="53"/>
      <c r="G585" s="212">
        <f t="shared" ref="G585:U585" si="306">G539/G$550*100</f>
        <v>0.62207548152337599</v>
      </c>
      <c r="H585" s="212">
        <f t="shared" si="306"/>
        <v>0.96227245789088467</v>
      </c>
      <c r="I585" s="212">
        <f t="shared" si="306"/>
        <v>1.0968313973165054</v>
      </c>
      <c r="J585" s="212">
        <f t="shared" si="306"/>
        <v>0.98702979051034578</v>
      </c>
      <c r="K585" s="212">
        <f t="shared" si="306"/>
        <v>0.91477456282030201</v>
      </c>
      <c r="L585" s="212">
        <f t="shared" si="306"/>
        <v>0.83303822011466888</v>
      </c>
      <c r="M585" s="212">
        <f t="shared" ca="1" si="306"/>
        <v>0.70694515854764994</v>
      </c>
      <c r="N585" s="212">
        <f t="shared" ca="1" si="306"/>
        <v>1.2851848981174239</v>
      </c>
      <c r="O585" s="212">
        <f t="shared" ca="1" si="306"/>
        <v>1.1258962573900178</v>
      </c>
      <c r="P585" s="212">
        <f t="shared" ca="1" si="306"/>
        <v>0.98673732053756669</v>
      </c>
      <c r="Q585" s="212">
        <f t="shared" ca="1" si="306"/>
        <v>1.1704887235695514</v>
      </c>
      <c r="R585" s="212">
        <f t="shared" ca="1" si="306"/>
        <v>1.0281431679802062</v>
      </c>
      <c r="S585" s="212">
        <f t="shared" ca="1" si="306"/>
        <v>0.90335315941108241</v>
      </c>
      <c r="T585" s="212">
        <f t="shared" ca="1" si="306"/>
        <v>0.92789458154678339</v>
      </c>
      <c r="U585" s="212">
        <f t="shared" ca="1" si="306"/>
        <v>0.91666303434961416</v>
      </c>
      <c r="V585" s="212"/>
    </row>
    <row r="586" spans="1:22">
      <c r="A586" s="256">
        <f>S1_Baseline!A586</f>
        <v>0</v>
      </c>
      <c r="B586" s="227" t="s">
        <v>20</v>
      </c>
      <c r="C586" s="53"/>
      <c r="G586" s="212">
        <f t="shared" ref="G586:U586" si="307">G540/G$550*100</f>
        <v>4.0283860175324664</v>
      </c>
      <c r="H586" s="212">
        <f t="shared" si="307"/>
        <v>4.7601091456468323</v>
      </c>
      <c r="I586" s="212">
        <f t="shared" si="307"/>
        <v>3.2002899810591505</v>
      </c>
      <c r="J586" s="212">
        <f t="shared" si="307"/>
        <v>2.3146001495749284</v>
      </c>
      <c r="K586" s="212">
        <f t="shared" si="307"/>
        <v>4.1167675978198597</v>
      </c>
      <c r="L586" s="212">
        <f t="shared" si="307"/>
        <v>4.3251549515306191</v>
      </c>
      <c r="M586" s="212">
        <f t="shared" ca="1" si="307"/>
        <v>4.0563612303547982</v>
      </c>
      <c r="N586" s="212">
        <f t="shared" ca="1" si="307"/>
        <v>3.8613411606035126</v>
      </c>
      <c r="O586" s="212">
        <f t="shared" ca="1" si="307"/>
        <v>3.7178712663004236</v>
      </c>
      <c r="P586" s="212">
        <f t="shared" ca="1" si="307"/>
        <v>3.5202364397206227</v>
      </c>
      <c r="Q586" s="212">
        <f t="shared" ca="1" si="307"/>
        <v>3.0764522741213991</v>
      </c>
      <c r="R586" s="212">
        <f t="shared" ca="1" si="307"/>
        <v>2.8969391275461214</v>
      </c>
      <c r="S586" s="212">
        <f t="shared" ca="1" si="307"/>
        <v>2.7282442435548329</v>
      </c>
      <c r="T586" s="212">
        <f t="shared" ca="1" si="307"/>
        <v>2.3772750788186512</v>
      </c>
      <c r="U586" s="212">
        <f t="shared" ca="1" si="307"/>
        <v>2.0996532072491716</v>
      </c>
      <c r="V586" s="212"/>
    </row>
    <row r="587" spans="1:22">
      <c r="A587" s="256">
        <f>S1_Baseline!A587</f>
        <v>0</v>
      </c>
      <c r="B587" s="52" t="s">
        <v>21</v>
      </c>
      <c r="C587" s="52"/>
      <c r="G587" s="210">
        <f>SUM(G588:G589)</f>
        <v>235.03820629652608</v>
      </c>
      <c r="H587" s="210">
        <f t="shared" ref="H587:U587" si="308">SUM(H588:H589)</f>
        <v>249.92425496852874</v>
      </c>
      <c r="I587" s="210">
        <f t="shared" si="308"/>
        <v>191.15163246997767</v>
      </c>
      <c r="J587" s="210">
        <f t="shared" si="308"/>
        <v>153.38310225139949</v>
      </c>
      <c r="K587" s="210">
        <f t="shared" si="308"/>
        <v>252.74980076379566</v>
      </c>
      <c r="L587" s="210">
        <f t="shared" si="308"/>
        <v>257.17173005057168</v>
      </c>
      <c r="M587" s="210">
        <f t="shared" ca="1" si="308"/>
        <v>260.87184998345856</v>
      </c>
      <c r="N587" s="210">
        <f t="shared" ca="1" si="308"/>
        <v>318.11337833454104</v>
      </c>
      <c r="O587" s="210">
        <f t="shared" ca="1" si="308"/>
        <v>321.52782295225666</v>
      </c>
      <c r="P587" s="210">
        <f t="shared" ca="1" si="308"/>
        <v>334.9503971675274</v>
      </c>
      <c r="Q587" s="210">
        <f t="shared" ca="1" si="308"/>
        <v>323.33610599219622</v>
      </c>
      <c r="R587" s="210">
        <f t="shared" ca="1" si="308"/>
        <v>312.4579131477376</v>
      </c>
      <c r="S587" s="210">
        <f t="shared" ca="1" si="308"/>
        <v>309.64285869122625</v>
      </c>
      <c r="T587" s="210">
        <f t="shared" ca="1" si="308"/>
        <v>296.83422332482866</v>
      </c>
      <c r="U587" s="210">
        <f t="shared" ca="1" si="308"/>
        <v>296.51092084741697</v>
      </c>
      <c r="V587" s="210"/>
    </row>
    <row r="588" spans="1:22">
      <c r="A588" s="256">
        <f>S1_Baseline!A588</f>
        <v>0</v>
      </c>
      <c r="B588" s="227" t="s">
        <v>30</v>
      </c>
      <c r="C588" s="53"/>
      <c r="G588" s="212">
        <f t="shared" ref="G588:U588" si="309">G539/G$564*100</f>
        <v>31.440214135303901</v>
      </c>
      <c r="H588" s="212">
        <f t="shared" si="309"/>
        <v>42.027121533879232</v>
      </c>
      <c r="I588" s="212">
        <f t="shared" si="309"/>
        <v>48.791061196560889</v>
      </c>
      <c r="J588" s="212">
        <f t="shared" si="309"/>
        <v>45.854227769425783</v>
      </c>
      <c r="K588" s="212">
        <f t="shared" si="309"/>
        <v>45.951933048535345</v>
      </c>
      <c r="L588" s="212">
        <f t="shared" si="309"/>
        <v>41.532736975184861</v>
      </c>
      <c r="M588" s="212">
        <f t="shared" ca="1" si="309"/>
        <v>38.717243084938112</v>
      </c>
      <c r="N588" s="212">
        <f t="shared" ca="1" si="309"/>
        <v>79.438927357976709</v>
      </c>
      <c r="O588" s="212">
        <f t="shared" ca="1" si="309"/>
        <v>74.736652974809743</v>
      </c>
      <c r="P588" s="212">
        <f t="shared" ca="1" si="309"/>
        <v>73.332589669913247</v>
      </c>
      <c r="Q588" s="212">
        <f t="shared" ca="1" si="309"/>
        <v>89.113850696895298</v>
      </c>
      <c r="R588" s="212">
        <f t="shared" ca="1" si="309"/>
        <v>81.845791883230149</v>
      </c>
      <c r="S588" s="212">
        <f t="shared" ca="1" si="309"/>
        <v>77.023090296120003</v>
      </c>
      <c r="T588" s="212">
        <f t="shared" ca="1" si="309"/>
        <v>83.333352215965661</v>
      </c>
      <c r="U588" s="212">
        <f t="shared" ca="1" si="309"/>
        <v>90.110114010368065</v>
      </c>
      <c r="V588" s="212"/>
    </row>
    <row r="589" spans="1:22">
      <c r="A589" s="256">
        <f>S1_Baseline!A589</f>
        <v>0</v>
      </c>
      <c r="B589" s="227" t="s">
        <v>31</v>
      </c>
      <c r="C589" s="53"/>
      <c r="G589" s="212">
        <f t="shared" ref="G589:U589" si="310">G540/G$564*100</f>
        <v>203.59799216122218</v>
      </c>
      <c r="H589" s="212">
        <f t="shared" si="310"/>
        <v>207.8971334346495</v>
      </c>
      <c r="I589" s="212">
        <f t="shared" si="310"/>
        <v>142.36057127341678</v>
      </c>
      <c r="J589" s="212">
        <f t="shared" si="310"/>
        <v>107.5288744819737</v>
      </c>
      <c r="K589" s="212">
        <f t="shared" si="310"/>
        <v>206.79786771526031</v>
      </c>
      <c r="L589" s="212">
        <f t="shared" si="310"/>
        <v>215.63899307538682</v>
      </c>
      <c r="M589" s="212">
        <f t="shared" ca="1" si="310"/>
        <v>222.15460689852043</v>
      </c>
      <c r="N589" s="212">
        <f t="shared" ca="1" si="310"/>
        <v>238.67445097656432</v>
      </c>
      <c r="O589" s="212">
        <f t="shared" ca="1" si="310"/>
        <v>246.79116997744694</v>
      </c>
      <c r="P589" s="212">
        <f t="shared" ca="1" si="310"/>
        <v>261.61780749761414</v>
      </c>
      <c r="Q589" s="212">
        <f t="shared" ca="1" si="310"/>
        <v>234.22225529530093</v>
      </c>
      <c r="R589" s="212">
        <f t="shared" ca="1" si="310"/>
        <v>230.61212126450746</v>
      </c>
      <c r="S589" s="212">
        <f t="shared" ca="1" si="310"/>
        <v>232.61976839510626</v>
      </c>
      <c r="T589" s="212">
        <f t="shared" ca="1" si="310"/>
        <v>213.50087110886298</v>
      </c>
      <c r="U589" s="212">
        <f t="shared" ca="1" si="310"/>
        <v>206.40080683704892</v>
      </c>
      <c r="V589" s="212"/>
    </row>
    <row r="590" spans="1:22">
      <c r="A590" s="256">
        <f>S1_Baseline!A590</f>
        <v>0</v>
      </c>
      <c r="B590" s="54" t="s">
        <v>22</v>
      </c>
      <c r="C590" s="54"/>
      <c r="G590" s="214">
        <f>SUM(G591:G592)</f>
        <v>48.521035729679596</v>
      </c>
      <c r="H590" s="214">
        <f t="shared" ref="H590:U590" si="311">SUM(H591:H592)</f>
        <v>35.294371453250236</v>
      </c>
      <c r="I590" s="214">
        <f t="shared" si="311"/>
        <v>64.506508998321053</v>
      </c>
      <c r="J590" s="214">
        <f t="shared" si="311"/>
        <v>7.2103181050343892</v>
      </c>
      <c r="K590" s="214">
        <f t="shared" si="311"/>
        <v>8.6760498199064493</v>
      </c>
      <c r="L590" s="214">
        <f t="shared" si="311"/>
        <v>7.2381782800296932</v>
      </c>
      <c r="M590" s="214">
        <f t="shared" ca="1" si="311"/>
        <v>13.624367524273724</v>
      </c>
      <c r="N590" s="214">
        <f t="shared" ca="1" si="311"/>
        <v>20.050934565986779</v>
      </c>
      <c r="O590" s="214">
        <f t="shared" ca="1" si="311"/>
        <v>24.82783443937781</v>
      </c>
      <c r="P590" s="214">
        <f t="shared" ca="1" si="311"/>
        <v>33.522113880440081</v>
      </c>
      <c r="Q590" s="214">
        <f t="shared" ca="1" si="311"/>
        <v>35.119300549682535</v>
      </c>
      <c r="R590" s="214">
        <f t="shared" ca="1" si="311"/>
        <v>36.067876675347371</v>
      </c>
      <c r="S590" s="214">
        <f t="shared" ca="1" si="311"/>
        <v>37.532701316356288</v>
      </c>
      <c r="T590" s="214">
        <f t="shared" ca="1" si="311"/>
        <v>40.328898088625863</v>
      </c>
      <c r="U590" s="214">
        <f t="shared" ca="1" si="311"/>
        <v>40.76403126538959</v>
      </c>
      <c r="V590" s="214"/>
    </row>
    <row r="591" spans="1:22">
      <c r="A591" s="256">
        <f>S1_Baseline!A591</f>
        <v>0</v>
      </c>
      <c r="B591" s="227" t="s">
        <v>23</v>
      </c>
      <c r="C591" s="53"/>
      <c r="G591" s="212">
        <f t="shared" ref="G591:U591" si="312">G542/G$564*100</f>
        <v>2.5818101037804309</v>
      </c>
      <c r="H591" s="212">
        <f t="shared" si="312"/>
        <v>2.6733857031143451</v>
      </c>
      <c r="I591" s="212">
        <f t="shared" si="312"/>
        <v>2.4180352857201286</v>
      </c>
      <c r="J591" s="212">
        <f t="shared" si="312"/>
        <v>2.5030979562737183</v>
      </c>
      <c r="K591" s="212">
        <f t="shared" si="312"/>
        <v>2.9498403621107938</v>
      </c>
      <c r="L591" s="212">
        <f t="shared" si="312"/>
        <v>1.7749851482068677</v>
      </c>
      <c r="M591" s="212">
        <f t="shared" ca="1" si="312"/>
        <v>1.2804902625112398</v>
      </c>
      <c r="N591" s="212">
        <f t="shared" ca="1" si="312"/>
        <v>1.2699653526112571</v>
      </c>
      <c r="O591" s="212">
        <f t="shared" ca="1" si="312"/>
        <v>2.4655862028373416</v>
      </c>
      <c r="P591" s="212">
        <f t="shared" ca="1" si="312"/>
        <v>2.554224390972657</v>
      </c>
      <c r="Q591" s="212">
        <f t="shared" ca="1" si="312"/>
        <v>2.4432436031334648</v>
      </c>
      <c r="R591" s="212">
        <f t="shared" ca="1" si="312"/>
        <v>3.055062435476573</v>
      </c>
      <c r="S591" s="212">
        <f t="shared" ca="1" si="312"/>
        <v>3.0703572603537741</v>
      </c>
      <c r="T591" s="212">
        <f t="shared" ca="1" si="312"/>
        <v>3.8087157789663464</v>
      </c>
      <c r="U591" s="212">
        <f t="shared" ca="1" si="312"/>
        <v>4.0269555100276877</v>
      </c>
      <c r="V591" s="212"/>
    </row>
    <row r="592" spans="1:22">
      <c r="A592" s="256">
        <f>S1_Baseline!A592</f>
        <v>0</v>
      </c>
      <c r="B592" s="227" t="s">
        <v>24</v>
      </c>
      <c r="C592" s="53"/>
      <c r="G592" s="212">
        <f t="shared" ref="G592:U592" si="313">G543/G$564*100</f>
        <v>45.939225625899162</v>
      </c>
      <c r="H592" s="212">
        <f t="shared" si="313"/>
        <v>32.620985750135887</v>
      </c>
      <c r="I592" s="212">
        <f t="shared" si="313"/>
        <v>62.088473712600923</v>
      </c>
      <c r="J592" s="212">
        <f t="shared" si="313"/>
        <v>4.7072201487606709</v>
      </c>
      <c r="K592" s="212">
        <f t="shared" si="313"/>
        <v>5.7262094577956564</v>
      </c>
      <c r="L592" s="212">
        <f t="shared" si="313"/>
        <v>5.463193131822826</v>
      </c>
      <c r="M592" s="212">
        <f t="shared" ca="1" si="313"/>
        <v>12.343877261762485</v>
      </c>
      <c r="N592" s="212">
        <f t="shared" ca="1" si="313"/>
        <v>18.780969213375521</v>
      </c>
      <c r="O592" s="212">
        <f t="shared" ca="1" si="313"/>
        <v>22.362248236540466</v>
      </c>
      <c r="P592" s="212">
        <f t="shared" ca="1" si="313"/>
        <v>30.967889489467421</v>
      </c>
      <c r="Q592" s="212">
        <f t="shared" ca="1" si="313"/>
        <v>32.676056946549068</v>
      </c>
      <c r="R592" s="212">
        <f t="shared" ca="1" si="313"/>
        <v>33.012814239870799</v>
      </c>
      <c r="S592" s="212">
        <f t="shared" ca="1" si="313"/>
        <v>34.462344056002514</v>
      </c>
      <c r="T592" s="212">
        <f t="shared" ca="1" si="313"/>
        <v>36.520182309659518</v>
      </c>
      <c r="U592" s="212">
        <f t="shared" ca="1" si="313"/>
        <v>36.7370757553619</v>
      </c>
      <c r="V592" s="212"/>
    </row>
    <row r="593" spans="1:22">
      <c r="A593" s="256">
        <f>S1_Baseline!A593</f>
        <v>0</v>
      </c>
      <c r="B593" s="54" t="s">
        <v>210</v>
      </c>
      <c r="C593" s="54"/>
      <c r="D593" s="245"/>
      <c r="E593" s="28"/>
      <c r="F593" s="28"/>
      <c r="G593" s="210">
        <f t="shared" ref="G593:U593" si="314">G541/G$565*100</f>
        <v>61.71833559839385</v>
      </c>
      <c r="H593" s="210">
        <f t="shared" si="314"/>
        <v>45.896547594369373</v>
      </c>
      <c r="I593" s="210">
        <f t="shared" si="314"/>
        <v>79.342165292049955</v>
      </c>
      <c r="J593" s="210">
        <f t="shared" si="314"/>
        <v>10.207554459400525</v>
      </c>
      <c r="K593" s="210">
        <f t="shared" si="314"/>
        <v>14.018192281661484</v>
      </c>
      <c r="L593" s="210">
        <f t="shared" si="314"/>
        <v>11.194849151791757</v>
      </c>
      <c r="M593" s="210">
        <f t="shared" ca="1" si="314"/>
        <v>20.754602193173554</v>
      </c>
      <c r="N593" s="210">
        <f t="shared" ca="1" si="314"/>
        <v>31.799867210834165</v>
      </c>
      <c r="O593" s="210">
        <f t="shared" ca="1" si="314"/>
        <v>39.394997396201063</v>
      </c>
      <c r="P593" s="210">
        <f t="shared" ca="1" si="314"/>
        <v>54.945946927751386</v>
      </c>
      <c r="Q593" s="210">
        <f t="shared" ca="1" si="314"/>
        <v>56.465106058274053</v>
      </c>
      <c r="R593" s="210">
        <f t="shared" ca="1" si="314"/>
        <v>57.533872221570569</v>
      </c>
      <c r="S593" s="210">
        <f t="shared" ca="1" si="314"/>
        <v>59.443449803688189</v>
      </c>
      <c r="T593" s="210">
        <f t="shared" ca="1" si="314"/>
        <v>63.706202773977175</v>
      </c>
      <c r="U593" s="210">
        <f t="shared" ca="1" si="314"/>
        <v>64.23732980011529</v>
      </c>
      <c r="V593" s="212"/>
    </row>
    <row r="594" spans="1:22">
      <c r="A594" s="256">
        <f>S1_Baseline!A594</f>
        <v>0</v>
      </c>
      <c r="B594" s="227" t="s">
        <v>211</v>
      </c>
      <c r="C594" s="53"/>
      <c r="G594" s="212">
        <f t="shared" ref="G594:U594" si="315">G542/G$565*100</f>
        <v>3.2840400053326917</v>
      </c>
      <c r="H594" s="212">
        <f t="shared" si="315"/>
        <v>3.4764516014576854</v>
      </c>
      <c r="I594" s="212">
        <f t="shared" si="315"/>
        <v>2.9741518848370658</v>
      </c>
      <c r="J594" s="212">
        <f t="shared" si="315"/>
        <v>3.5436035322821962</v>
      </c>
      <c r="K594" s="212">
        <f t="shared" si="315"/>
        <v>4.7661585922890568</v>
      </c>
      <c r="L594" s="212">
        <f t="shared" si="315"/>
        <v>2.7452613367745209</v>
      </c>
      <c r="M594" s="212">
        <f t="shared" ca="1" si="315"/>
        <v>1.9506275035009271</v>
      </c>
      <c r="N594" s="212">
        <f t="shared" ca="1" si="315"/>
        <v>2.0141070952325806</v>
      </c>
      <c r="O594" s="212">
        <f t="shared" ca="1" si="315"/>
        <v>3.9122124113584387</v>
      </c>
      <c r="P594" s="212">
        <f t="shared" ca="1" si="315"/>
        <v>4.1866177750157236</v>
      </c>
      <c r="Q594" s="212">
        <f t="shared" ca="1" si="315"/>
        <v>3.9282675627882853</v>
      </c>
      <c r="R594" s="212">
        <f t="shared" ca="1" si="315"/>
        <v>4.8732996780974629</v>
      </c>
      <c r="S594" s="212">
        <f t="shared" ca="1" si="315"/>
        <v>4.8627629049895331</v>
      </c>
      <c r="T594" s="212">
        <f t="shared" ca="1" si="315"/>
        <v>6.0165001084348742</v>
      </c>
      <c r="U594" s="212">
        <f t="shared" ca="1" si="315"/>
        <v>6.3458117648847745</v>
      </c>
      <c r="V594" s="212"/>
    </row>
    <row r="595" spans="1:22">
      <c r="A595" s="256">
        <f>S1_Baseline!A595</f>
        <v>0</v>
      </c>
      <c r="B595" s="227" t="s">
        <v>212</v>
      </c>
      <c r="C595" s="53"/>
      <c r="G595" s="212">
        <f t="shared" ref="G595:U595" si="316">G543/G$565*100</f>
        <v>58.434295593061172</v>
      </c>
      <c r="H595" s="212">
        <f t="shared" si="316"/>
        <v>42.420095992911691</v>
      </c>
      <c r="I595" s="212">
        <f t="shared" si="316"/>
        <v>76.368013407212885</v>
      </c>
      <c r="J595" s="212">
        <f t="shared" si="316"/>
        <v>6.6639509271183286</v>
      </c>
      <c r="K595" s="212">
        <f t="shared" si="316"/>
        <v>9.2520336893724284</v>
      </c>
      <c r="L595" s="212">
        <f t="shared" si="316"/>
        <v>8.449587815017237</v>
      </c>
      <c r="M595" s="212">
        <f t="shared" ca="1" si="316"/>
        <v>18.803974689672629</v>
      </c>
      <c r="N595" s="212">
        <f t="shared" ca="1" si="316"/>
        <v>29.78576011560159</v>
      </c>
      <c r="O595" s="212">
        <f t="shared" ca="1" si="316"/>
        <v>35.482784984842624</v>
      </c>
      <c r="P595" s="212">
        <f t="shared" ca="1" si="316"/>
        <v>50.759329152735667</v>
      </c>
      <c r="Q595" s="212">
        <f t="shared" ca="1" si="316"/>
        <v>52.53683849548576</v>
      </c>
      <c r="R595" s="212">
        <f t="shared" ca="1" si="316"/>
        <v>52.660572543473108</v>
      </c>
      <c r="S595" s="212">
        <f t="shared" ca="1" si="316"/>
        <v>54.580686898698652</v>
      </c>
      <c r="T595" s="212">
        <f t="shared" ca="1" si="316"/>
        <v>57.689702665542299</v>
      </c>
      <c r="U595" s="212">
        <f t="shared" ca="1" si="316"/>
        <v>57.891518035230519</v>
      </c>
      <c r="V595" s="212"/>
    </row>
    <row r="596" spans="1:22">
      <c r="A596" s="256">
        <f>S1_Baseline!A596</f>
        <v>0</v>
      </c>
      <c r="B596" s="54" t="s">
        <v>25</v>
      </c>
      <c r="C596" s="54"/>
      <c r="D596" s="245"/>
      <c r="E596" s="28"/>
      <c r="F596" s="28"/>
      <c r="G596" s="210">
        <f>G541/G$558*100</f>
        <v>226.9128985880786</v>
      </c>
      <c r="H596" s="210">
        <f t="shared" ref="H596:U596" si="317">H541/H$558*100</f>
        <v>152.78842547568351</v>
      </c>
      <c r="I596" s="210">
        <f t="shared" si="317"/>
        <v>352.89084056744304</v>
      </c>
      <c r="J596" s="210">
        <f t="shared" si="317"/>
        <v>28.158151380347267</v>
      </c>
      <c r="K596" s="210">
        <f t="shared" si="317"/>
        <v>25.241338863074787</v>
      </c>
      <c r="L596" s="210">
        <f t="shared" si="317"/>
        <v>22.644061231318876</v>
      </c>
      <c r="M596" s="210">
        <f t="shared" ca="1" si="317"/>
        <v>43.968408224995656</v>
      </c>
      <c r="N596" s="210">
        <f t="shared" ca="1" si="317"/>
        <v>59.983530624467228</v>
      </c>
      <c r="O596" s="210">
        <f t="shared" ca="1" si="317"/>
        <v>74.164481380660135</v>
      </c>
      <c r="P596" s="210">
        <f t="shared" ca="1" si="317"/>
        <v>94.800580783844751</v>
      </c>
      <c r="Q596" s="210">
        <f t="shared" ca="1" si="317"/>
        <v>102.2127597149684</v>
      </c>
      <c r="R596" s="210">
        <f t="shared" ca="1" si="317"/>
        <v>106.16250164472336</v>
      </c>
      <c r="S596" s="210">
        <f t="shared" ca="1" si="317"/>
        <v>111.87013362594465</v>
      </c>
      <c r="T596" s="210">
        <f t="shared" ca="1" si="317"/>
        <v>122.99381349214724</v>
      </c>
      <c r="U596" s="210">
        <f t="shared" ca="1" si="317"/>
        <v>125.71383071125761</v>
      </c>
      <c r="V596" s="212"/>
    </row>
    <row r="597" spans="1:22">
      <c r="A597" s="256">
        <f>S1_Baseline!A597</f>
        <v>0</v>
      </c>
      <c r="B597" s="227" t="s">
        <v>38</v>
      </c>
      <c r="C597" s="53"/>
      <c r="G597" s="212">
        <f>G542/G$558*100</f>
        <v>12.074062423495475</v>
      </c>
      <c r="H597" s="212">
        <f t="shared" ref="H597:U597" si="318">H542/H$558*100</f>
        <v>11.573017890659413</v>
      </c>
      <c r="I597" s="212">
        <f t="shared" si="318"/>
        <v>13.228161277828923</v>
      </c>
      <c r="J597" s="212">
        <f t="shared" si="318"/>
        <v>9.7752429429404586</v>
      </c>
      <c r="K597" s="212">
        <f t="shared" si="318"/>
        <v>8.582006986771388</v>
      </c>
      <c r="L597" s="212">
        <f t="shared" si="318"/>
        <v>5.5528989236934123</v>
      </c>
      <c r="M597" s="212">
        <f t="shared" ca="1" si="318"/>
        <v>4.1323840163528827</v>
      </c>
      <c r="N597" s="212">
        <f t="shared" ca="1" si="318"/>
        <v>3.7991748150029805</v>
      </c>
      <c r="O597" s="212">
        <f t="shared" ca="1" si="318"/>
        <v>7.3650773884137859</v>
      </c>
      <c r="P597" s="212">
        <f t="shared" ca="1" si="318"/>
        <v>7.2233498334888182</v>
      </c>
      <c r="Q597" s="212">
        <f t="shared" ca="1" si="318"/>
        <v>7.1109238345714116</v>
      </c>
      <c r="R597" s="212">
        <f t="shared" ca="1" si="318"/>
        <v>8.9922973218076354</v>
      </c>
      <c r="S597" s="212">
        <f t="shared" ca="1" si="318"/>
        <v>9.1515202729487832</v>
      </c>
      <c r="T597" s="212">
        <f t="shared" ca="1" si="318"/>
        <v>11.615702396165981</v>
      </c>
      <c r="U597" s="212">
        <f t="shared" ca="1" si="318"/>
        <v>12.418889583651401</v>
      </c>
      <c r="V597" s="212"/>
    </row>
    <row r="598" spans="1:22">
      <c r="A598" s="256">
        <f>S1_Baseline!A598</f>
        <v>0</v>
      </c>
      <c r="B598" s="227" t="s">
        <v>37</v>
      </c>
      <c r="C598" s="53"/>
      <c r="G598" s="212">
        <f>G543/G$558*100</f>
        <v>214.83883616458317</v>
      </c>
      <c r="H598" s="212">
        <f t="shared" ref="H598:U598" si="319">H543/H$558*100</f>
        <v>141.21540758502408</v>
      </c>
      <c r="I598" s="212">
        <f t="shared" si="319"/>
        <v>339.66267928961412</v>
      </c>
      <c r="J598" s="212">
        <f t="shared" si="319"/>
        <v>18.382908437406812</v>
      </c>
      <c r="K598" s="212">
        <f t="shared" si="319"/>
        <v>16.659331876303401</v>
      </c>
      <c r="L598" s="212">
        <f t="shared" si="319"/>
        <v>17.091162307625464</v>
      </c>
      <c r="M598" s="212">
        <f t="shared" ca="1" si="319"/>
        <v>39.836024208642776</v>
      </c>
      <c r="N598" s="212">
        <f t="shared" ca="1" si="319"/>
        <v>56.184355809464257</v>
      </c>
      <c r="O598" s="212">
        <f t="shared" ca="1" si="319"/>
        <v>66.799403992246354</v>
      </c>
      <c r="P598" s="212">
        <f t="shared" ca="1" si="319"/>
        <v>87.57723095035594</v>
      </c>
      <c r="Q598" s="212">
        <f t="shared" ca="1" si="319"/>
        <v>95.101835880396976</v>
      </c>
      <c r="R598" s="212">
        <f t="shared" ca="1" si="319"/>
        <v>97.170204322915737</v>
      </c>
      <c r="S598" s="212">
        <f t="shared" ca="1" si="319"/>
        <v>102.71861335299586</v>
      </c>
      <c r="T598" s="212">
        <f t="shared" ca="1" si="319"/>
        <v>111.37811109598125</v>
      </c>
      <c r="U598" s="212">
        <f t="shared" ca="1" si="319"/>
        <v>113.29494112760624</v>
      </c>
      <c r="V598" s="212"/>
    </row>
    <row r="599" spans="1:22">
      <c r="A599" s="256">
        <f>S1_Baseline!A599</f>
        <v>0</v>
      </c>
      <c r="B599" s="54" t="s">
        <v>23</v>
      </c>
      <c r="C599" s="54"/>
      <c r="G599" s="214">
        <f>G591</f>
        <v>2.5818101037804309</v>
      </c>
      <c r="H599" s="214">
        <f t="shared" ref="H599:U599" si="320">H591</f>
        <v>2.6733857031143451</v>
      </c>
      <c r="I599" s="214">
        <f t="shared" si="320"/>
        <v>2.4180352857201286</v>
      </c>
      <c r="J599" s="214">
        <f t="shared" si="320"/>
        <v>2.5030979562737183</v>
      </c>
      <c r="K599" s="214">
        <f t="shared" si="320"/>
        <v>2.9498403621107938</v>
      </c>
      <c r="L599" s="214">
        <f t="shared" si="320"/>
        <v>1.7749851482068677</v>
      </c>
      <c r="M599" s="214">
        <f t="shared" ca="1" si="320"/>
        <v>1.2804902625112398</v>
      </c>
      <c r="N599" s="214">
        <f t="shared" ca="1" si="320"/>
        <v>1.2699653526112571</v>
      </c>
      <c r="O599" s="214">
        <f t="shared" ca="1" si="320"/>
        <v>2.4655862028373416</v>
      </c>
      <c r="P599" s="214">
        <f t="shared" ca="1" si="320"/>
        <v>2.554224390972657</v>
      </c>
      <c r="Q599" s="214">
        <f t="shared" ca="1" si="320"/>
        <v>2.4432436031334648</v>
      </c>
      <c r="R599" s="214">
        <f t="shared" ca="1" si="320"/>
        <v>3.055062435476573</v>
      </c>
      <c r="S599" s="214">
        <f t="shared" ca="1" si="320"/>
        <v>3.0703572603537741</v>
      </c>
      <c r="T599" s="214">
        <f t="shared" ca="1" si="320"/>
        <v>3.8087157789663464</v>
      </c>
      <c r="U599" s="214">
        <f t="shared" ca="1" si="320"/>
        <v>4.0269555100276877</v>
      </c>
      <c r="V599" s="214"/>
    </row>
    <row r="600" spans="1:22">
      <c r="A600" s="256">
        <f>S1_Baseline!A600</f>
        <v>0</v>
      </c>
      <c r="B600" s="227" t="s">
        <v>211</v>
      </c>
      <c r="C600" s="53"/>
      <c r="G600" s="212">
        <f t="shared" ref="G600:U600" si="321">G542/G$565*100</f>
        <v>3.2840400053326917</v>
      </c>
      <c r="H600" s="212">
        <f t="shared" si="321"/>
        <v>3.4764516014576854</v>
      </c>
      <c r="I600" s="212">
        <f t="shared" si="321"/>
        <v>2.9741518848370658</v>
      </c>
      <c r="J600" s="212">
        <f t="shared" si="321"/>
        <v>3.5436035322821962</v>
      </c>
      <c r="K600" s="212">
        <f t="shared" si="321"/>
        <v>4.7661585922890568</v>
      </c>
      <c r="L600" s="212">
        <f t="shared" si="321"/>
        <v>2.7452613367745209</v>
      </c>
      <c r="M600" s="212">
        <f t="shared" ca="1" si="321"/>
        <v>1.9506275035009271</v>
      </c>
      <c r="N600" s="212">
        <f t="shared" ca="1" si="321"/>
        <v>2.0141070952325806</v>
      </c>
      <c r="O600" s="212">
        <f t="shared" ca="1" si="321"/>
        <v>3.9122124113584387</v>
      </c>
      <c r="P600" s="212">
        <f t="shared" ca="1" si="321"/>
        <v>4.1866177750157236</v>
      </c>
      <c r="Q600" s="212">
        <f t="shared" ca="1" si="321"/>
        <v>3.9282675627882853</v>
      </c>
      <c r="R600" s="212">
        <f t="shared" ca="1" si="321"/>
        <v>4.8732996780974629</v>
      </c>
      <c r="S600" s="212">
        <f t="shared" ca="1" si="321"/>
        <v>4.8627629049895331</v>
      </c>
      <c r="T600" s="212">
        <f t="shared" ca="1" si="321"/>
        <v>6.0165001084348742</v>
      </c>
      <c r="U600" s="212">
        <f t="shared" ca="1" si="321"/>
        <v>6.3458117648847745</v>
      </c>
      <c r="V600" s="212"/>
    </row>
    <row r="601" spans="1:22">
      <c r="A601" s="256">
        <f>S1_Baseline!A601</f>
        <v>0</v>
      </c>
      <c r="B601" s="227" t="s">
        <v>38</v>
      </c>
      <c r="C601" s="53"/>
      <c r="G601" s="212">
        <f>G542/G$558*100</f>
        <v>12.074062423495475</v>
      </c>
      <c r="H601" s="212">
        <f t="shared" ref="H601:U601" si="322">H542/H$558*100</f>
        <v>11.573017890659413</v>
      </c>
      <c r="I601" s="212">
        <f t="shared" si="322"/>
        <v>13.228161277828923</v>
      </c>
      <c r="J601" s="212">
        <f t="shared" si="322"/>
        <v>9.7752429429404586</v>
      </c>
      <c r="K601" s="212">
        <f t="shared" si="322"/>
        <v>8.582006986771388</v>
      </c>
      <c r="L601" s="212">
        <f t="shared" si="322"/>
        <v>5.5528989236934123</v>
      </c>
      <c r="M601" s="212">
        <f t="shared" ca="1" si="322"/>
        <v>4.1323840163528827</v>
      </c>
      <c r="N601" s="212">
        <f t="shared" ca="1" si="322"/>
        <v>3.7991748150029805</v>
      </c>
      <c r="O601" s="212">
        <f t="shared" ca="1" si="322"/>
        <v>7.3650773884137859</v>
      </c>
      <c r="P601" s="212">
        <f t="shared" ca="1" si="322"/>
        <v>7.2233498334888182</v>
      </c>
      <c r="Q601" s="212">
        <f t="shared" ca="1" si="322"/>
        <v>7.1109238345714116</v>
      </c>
      <c r="R601" s="212">
        <f t="shared" ca="1" si="322"/>
        <v>8.9922973218076354</v>
      </c>
      <c r="S601" s="212">
        <f t="shared" ca="1" si="322"/>
        <v>9.1515202729487832</v>
      </c>
      <c r="T601" s="212">
        <f t="shared" ca="1" si="322"/>
        <v>11.615702396165981</v>
      </c>
      <c r="U601" s="212">
        <f t="shared" ca="1" si="322"/>
        <v>12.418889583651401</v>
      </c>
      <c r="V601" s="212"/>
    </row>
    <row r="602" spans="1:22">
      <c r="A602" s="256">
        <f>S1_Baseline!A602</f>
        <v>0</v>
      </c>
      <c r="B602" s="227" t="s">
        <v>184</v>
      </c>
      <c r="C602" s="53"/>
      <c r="G602" s="212" t="e">
        <f>G542/G$560*100</f>
        <v>#DIV/0!</v>
      </c>
      <c r="H602" s="212" t="e">
        <f t="shared" ref="H602:U602" si="323">H542/H$560*100</f>
        <v>#DIV/0!</v>
      </c>
      <c r="I602" s="212">
        <f t="shared" si="323"/>
        <v>577.26996522670731</v>
      </c>
      <c r="J602" s="212">
        <f t="shared" si="323"/>
        <v>66.635213979029658</v>
      </c>
      <c r="K602" s="212">
        <f t="shared" si="323"/>
        <v>78.95176010844169</v>
      </c>
      <c r="L602" s="212">
        <f t="shared" si="323"/>
        <v>52.53526169831386</v>
      </c>
      <c r="M602" s="212">
        <f t="shared" ca="1" si="323"/>
        <v>38.016630846136451</v>
      </c>
      <c r="N602" s="212">
        <f t="shared" ca="1" si="323"/>
        <v>36.087956309485655</v>
      </c>
      <c r="O602" s="212">
        <f t="shared" ca="1" si="323"/>
        <v>70.435829545801468</v>
      </c>
      <c r="P602" s="212">
        <f t="shared" ca="1" si="323"/>
        <v>70.362754101440217</v>
      </c>
      <c r="Q602" s="212">
        <f t="shared" ca="1" si="323"/>
        <v>70.931408207905875</v>
      </c>
      <c r="R602" s="212">
        <f t="shared" ca="1" si="323"/>
        <v>91.579370787920936</v>
      </c>
      <c r="S602" s="212">
        <f t="shared" ca="1" si="323"/>
        <v>92.771890096977998</v>
      </c>
      <c r="T602" s="212">
        <f t="shared" ca="1" si="323"/>
        <v>97.506343985057981</v>
      </c>
      <c r="U602" s="212">
        <f t="shared" ca="1" si="323"/>
        <v>97.849189372836747</v>
      </c>
      <c r="V602" s="212"/>
    </row>
    <row r="603" spans="1:22">
      <c r="A603" s="256">
        <f>S1_Baseline!A603</f>
        <v>0</v>
      </c>
      <c r="B603" s="54" t="s">
        <v>24</v>
      </c>
      <c r="C603" s="54"/>
      <c r="G603" s="214">
        <f>G592</f>
        <v>45.939225625899162</v>
      </c>
      <c r="H603" s="214">
        <f t="shared" ref="H603:U603" si="324">H592</f>
        <v>32.620985750135887</v>
      </c>
      <c r="I603" s="214">
        <f t="shared" si="324"/>
        <v>62.088473712600923</v>
      </c>
      <c r="J603" s="214">
        <f t="shared" si="324"/>
        <v>4.7072201487606709</v>
      </c>
      <c r="K603" s="214">
        <f t="shared" si="324"/>
        <v>5.7262094577956564</v>
      </c>
      <c r="L603" s="214">
        <f t="shared" si="324"/>
        <v>5.463193131822826</v>
      </c>
      <c r="M603" s="214">
        <f t="shared" ca="1" si="324"/>
        <v>12.343877261762485</v>
      </c>
      <c r="N603" s="214">
        <f t="shared" ca="1" si="324"/>
        <v>18.780969213375521</v>
      </c>
      <c r="O603" s="214">
        <f t="shared" ca="1" si="324"/>
        <v>22.362248236540466</v>
      </c>
      <c r="P603" s="214">
        <f t="shared" ca="1" si="324"/>
        <v>30.967889489467421</v>
      </c>
      <c r="Q603" s="214">
        <f t="shared" ca="1" si="324"/>
        <v>32.676056946549068</v>
      </c>
      <c r="R603" s="214">
        <f t="shared" ca="1" si="324"/>
        <v>33.012814239870799</v>
      </c>
      <c r="S603" s="214">
        <f t="shared" ca="1" si="324"/>
        <v>34.462344056002514</v>
      </c>
      <c r="T603" s="214">
        <f t="shared" ca="1" si="324"/>
        <v>36.520182309659518</v>
      </c>
      <c r="U603" s="214">
        <f t="shared" ca="1" si="324"/>
        <v>36.7370757553619</v>
      </c>
      <c r="V603" s="214"/>
    </row>
    <row r="604" spans="1:22">
      <c r="A604" s="256">
        <f>S1_Baseline!A604</f>
        <v>0</v>
      </c>
      <c r="B604" s="227" t="s">
        <v>212</v>
      </c>
      <c r="C604" s="53"/>
      <c r="G604" s="212">
        <f>G543/G$565*100</f>
        <v>58.434295593061172</v>
      </c>
      <c r="H604" s="212">
        <f t="shared" ref="H604:U604" si="325">H543/H$565*100</f>
        <v>42.420095992911691</v>
      </c>
      <c r="I604" s="212">
        <f t="shared" si="325"/>
        <v>76.368013407212885</v>
      </c>
      <c r="J604" s="212">
        <f t="shared" si="325"/>
        <v>6.6639509271183286</v>
      </c>
      <c r="K604" s="212">
        <f t="shared" si="325"/>
        <v>9.2520336893724284</v>
      </c>
      <c r="L604" s="212">
        <f t="shared" si="325"/>
        <v>8.449587815017237</v>
      </c>
      <c r="M604" s="212">
        <f t="shared" ca="1" si="325"/>
        <v>18.803974689672629</v>
      </c>
      <c r="N604" s="212">
        <f t="shared" ca="1" si="325"/>
        <v>29.78576011560159</v>
      </c>
      <c r="O604" s="212">
        <f t="shared" ca="1" si="325"/>
        <v>35.482784984842624</v>
      </c>
      <c r="P604" s="212">
        <f t="shared" ca="1" si="325"/>
        <v>50.759329152735667</v>
      </c>
      <c r="Q604" s="212">
        <f t="shared" ca="1" si="325"/>
        <v>52.53683849548576</v>
      </c>
      <c r="R604" s="212">
        <f t="shared" ca="1" si="325"/>
        <v>52.660572543473108</v>
      </c>
      <c r="S604" s="212">
        <f t="shared" ca="1" si="325"/>
        <v>54.580686898698652</v>
      </c>
      <c r="T604" s="212">
        <f t="shared" ca="1" si="325"/>
        <v>57.689702665542299</v>
      </c>
      <c r="U604" s="212">
        <f t="shared" ca="1" si="325"/>
        <v>57.891518035230519</v>
      </c>
      <c r="V604" s="212"/>
    </row>
    <row r="605" spans="1:22">
      <c r="A605" s="256">
        <f>S1_Baseline!A605</f>
        <v>0</v>
      </c>
      <c r="B605" s="227" t="s">
        <v>37</v>
      </c>
      <c r="C605" s="53"/>
      <c r="G605" s="212">
        <f>G543/G$558*100</f>
        <v>214.83883616458317</v>
      </c>
      <c r="H605" s="212">
        <f t="shared" ref="H605:U605" si="326">H543/H$558*100</f>
        <v>141.21540758502408</v>
      </c>
      <c r="I605" s="212">
        <f t="shared" si="326"/>
        <v>339.66267928961412</v>
      </c>
      <c r="J605" s="212">
        <f t="shared" si="326"/>
        <v>18.382908437406812</v>
      </c>
      <c r="K605" s="212">
        <f t="shared" si="326"/>
        <v>16.659331876303401</v>
      </c>
      <c r="L605" s="212">
        <f t="shared" si="326"/>
        <v>17.091162307625464</v>
      </c>
      <c r="M605" s="212">
        <f t="shared" ca="1" si="326"/>
        <v>39.836024208642776</v>
      </c>
      <c r="N605" s="212">
        <f t="shared" ca="1" si="326"/>
        <v>56.184355809464257</v>
      </c>
      <c r="O605" s="212">
        <f t="shared" ca="1" si="326"/>
        <v>66.799403992246354</v>
      </c>
      <c r="P605" s="212">
        <f t="shared" ca="1" si="326"/>
        <v>87.57723095035594</v>
      </c>
      <c r="Q605" s="212">
        <f t="shared" ca="1" si="326"/>
        <v>95.101835880396976</v>
      </c>
      <c r="R605" s="212">
        <f t="shared" ca="1" si="326"/>
        <v>97.170204322915737</v>
      </c>
      <c r="S605" s="212">
        <f t="shared" ca="1" si="326"/>
        <v>102.71861335299586</v>
      </c>
      <c r="T605" s="212">
        <f t="shared" ca="1" si="326"/>
        <v>111.37811109598125</v>
      </c>
      <c r="U605" s="212">
        <f t="shared" ca="1" si="326"/>
        <v>113.29494112760624</v>
      </c>
      <c r="V605" s="212"/>
    </row>
    <row r="606" spans="1:22">
      <c r="A606" s="256">
        <f>S1_Baseline!A606</f>
        <v>0</v>
      </c>
      <c r="B606" s="227" t="s">
        <v>185</v>
      </c>
      <c r="C606" s="53"/>
      <c r="G606" s="212" t="e">
        <f>G543/G$560*100</f>
        <v>#DIV/0!</v>
      </c>
      <c r="H606" s="212" t="e">
        <f t="shared" ref="H606:U606" si="327">H543/H$560*100</f>
        <v>#DIV/0!</v>
      </c>
      <c r="I606" s="212">
        <f t="shared" si="327"/>
        <v>14822.69976485402</v>
      </c>
      <c r="J606" s="212">
        <f t="shared" si="327"/>
        <v>125.31136509176513</v>
      </c>
      <c r="K606" s="212">
        <f t="shared" si="327"/>
        <v>153.26060394640172</v>
      </c>
      <c r="L606" s="212">
        <f t="shared" si="327"/>
        <v>161.69728584979302</v>
      </c>
      <c r="M606" s="212">
        <f t="shared" ca="1" si="327"/>
        <v>366.47887048365811</v>
      </c>
      <c r="N606" s="212">
        <f t="shared" ca="1" si="327"/>
        <v>533.6892026451676</v>
      </c>
      <c r="O606" s="212">
        <f t="shared" ca="1" si="327"/>
        <v>638.83530141321751</v>
      </c>
      <c r="P606" s="212">
        <f t="shared" ca="1" si="327"/>
        <v>853.0910600059716</v>
      </c>
      <c r="Q606" s="212">
        <f t="shared" ca="1" si="327"/>
        <v>948.64005002526994</v>
      </c>
      <c r="R606" s="212">
        <f t="shared" ca="1" si="327"/>
        <v>989.6009721170451</v>
      </c>
      <c r="S606" s="212">
        <f t="shared" ca="1" si="327"/>
        <v>1041.2914602906262</v>
      </c>
      <c r="T606" s="212">
        <f t="shared" ca="1" si="327"/>
        <v>934.9475427775559</v>
      </c>
      <c r="U606" s="212">
        <f t="shared" ca="1" si="327"/>
        <v>892.65775935178908</v>
      </c>
      <c r="V606" s="212"/>
    </row>
    <row r="607" spans="1:22">
      <c r="A607" s="256">
        <f>S1_Baseline!A607</f>
        <v>0</v>
      </c>
      <c r="B607" s="52" t="s">
        <v>16</v>
      </c>
      <c r="C607" s="52"/>
      <c r="G607" s="214">
        <f>SUM(G608:G609)</f>
        <v>9.1996005391299676</v>
      </c>
      <c r="H607" s="214">
        <f t="shared" ref="H607:U607" si="328">SUM(H608:H609)</f>
        <v>12.409142731370904</v>
      </c>
      <c r="I607" s="214">
        <f t="shared" si="328"/>
        <v>7.1911479751621474</v>
      </c>
      <c r="J607" s="214">
        <f t="shared" si="328"/>
        <v>3.657398341542589</v>
      </c>
      <c r="K607" s="214">
        <f t="shared" si="328"/>
        <v>3.7515226605781624</v>
      </c>
      <c r="L607" s="214">
        <f t="shared" si="328"/>
        <v>3.6613191059232819</v>
      </c>
      <c r="M607" s="214">
        <f t="shared" si="328"/>
        <v>9.7321696582560069</v>
      </c>
      <c r="N607" s="214">
        <f t="shared" ca="1" si="328"/>
        <v>12.492344365898994</v>
      </c>
      <c r="O607" s="214">
        <f t="shared" ca="1" si="328"/>
        <v>16.869995483390731</v>
      </c>
      <c r="P607" s="214">
        <f t="shared" ca="1" si="328"/>
        <v>19.551021566918934</v>
      </c>
      <c r="Q607" s="214">
        <f t="shared" ca="1" si="328"/>
        <v>21.221804773792154</v>
      </c>
      <c r="R607" s="214">
        <f t="shared" ca="1" si="328"/>
        <v>19.31315034168977</v>
      </c>
      <c r="S607" s="214">
        <f t="shared" ca="1" si="328"/>
        <v>21.506107247366266</v>
      </c>
      <c r="T607" s="214">
        <f t="shared" ca="1" si="328"/>
        <v>21.764140895653092</v>
      </c>
      <c r="U607" s="214">
        <f t="shared" ca="1" si="328"/>
        <v>20.251513700129848</v>
      </c>
      <c r="V607" s="214"/>
    </row>
    <row r="608" spans="1:22">
      <c r="A608" s="256">
        <f>S1_Baseline!A608</f>
        <v>0</v>
      </c>
      <c r="B608" s="227" t="s">
        <v>17</v>
      </c>
      <c r="C608" s="53"/>
      <c r="G608" s="212">
        <f t="shared" ref="G608:U608" si="329">G548/G$564*100</f>
        <v>0.25749728267181332</v>
      </c>
      <c r="H608" s="212">
        <f t="shared" si="329"/>
        <v>0.29614173605502819</v>
      </c>
      <c r="I608" s="212">
        <f t="shared" si="329"/>
        <v>0.28839275203934639</v>
      </c>
      <c r="J608" s="212">
        <f t="shared" si="329"/>
        <v>0.33547042221274881</v>
      </c>
      <c r="K608" s="212">
        <f t="shared" si="329"/>
        <v>0.44333338872194222</v>
      </c>
      <c r="L608" s="212">
        <f t="shared" si="329"/>
        <v>0.49564891574792785</v>
      </c>
      <c r="M608" s="212">
        <f t="shared" si="329"/>
        <v>0.5647092979157452</v>
      </c>
      <c r="N608" s="212">
        <f t="shared" ca="1" si="329"/>
        <v>0.67428549161523232</v>
      </c>
      <c r="O608" s="212">
        <f t="shared" ca="1" si="329"/>
        <v>1.9462540325574935</v>
      </c>
      <c r="P608" s="212">
        <f t="shared" ca="1" si="329"/>
        <v>2.0736187899679419</v>
      </c>
      <c r="Q608" s="212">
        <f t="shared" ca="1" si="329"/>
        <v>2.0381200278524041</v>
      </c>
      <c r="R608" s="212">
        <f t="shared" ca="1" si="329"/>
        <v>2.7049537984563248</v>
      </c>
      <c r="S608" s="212">
        <f t="shared" ca="1" si="329"/>
        <v>2.7618239968665486</v>
      </c>
      <c r="T608" s="212">
        <f t="shared" ca="1" si="329"/>
        <v>1.6184207811362188</v>
      </c>
      <c r="U608" s="212">
        <f t="shared" ca="1" si="329"/>
        <v>1.9120723390388097</v>
      </c>
      <c r="V608" s="212"/>
    </row>
    <row r="609" spans="1:22">
      <c r="A609" s="256">
        <f>S1_Baseline!A609</f>
        <v>0</v>
      </c>
      <c r="B609" s="227" t="s">
        <v>18</v>
      </c>
      <c r="C609" s="53"/>
      <c r="G609" s="212">
        <f t="shared" ref="G609:U609" si="330">G549/G$564*100</f>
        <v>8.9421032564581537</v>
      </c>
      <c r="H609" s="212">
        <f t="shared" si="330"/>
        <v>12.113000995315875</v>
      </c>
      <c r="I609" s="212">
        <f t="shared" si="330"/>
        <v>6.9027552231228011</v>
      </c>
      <c r="J609" s="212">
        <f t="shared" si="330"/>
        <v>3.3219279193298403</v>
      </c>
      <c r="K609" s="212">
        <f t="shared" si="330"/>
        <v>3.3081892718562202</v>
      </c>
      <c r="L609" s="212">
        <f t="shared" si="330"/>
        <v>3.1656701901753541</v>
      </c>
      <c r="M609" s="212">
        <f t="shared" si="330"/>
        <v>9.1674603603402609</v>
      </c>
      <c r="N609" s="212">
        <f t="shared" ca="1" si="330"/>
        <v>11.818058874283761</v>
      </c>
      <c r="O609" s="212">
        <f t="shared" ca="1" si="330"/>
        <v>14.923741450833239</v>
      </c>
      <c r="P609" s="212">
        <f t="shared" ca="1" si="330"/>
        <v>17.477402776950992</v>
      </c>
      <c r="Q609" s="212">
        <f t="shared" ca="1" si="330"/>
        <v>19.18368474593975</v>
      </c>
      <c r="R609" s="212">
        <f t="shared" ca="1" si="330"/>
        <v>16.608196543233447</v>
      </c>
      <c r="S609" s="212">
        <f t="shared" ca="1" si="330"/>
        <v>18.744283250499716</v>
      </c>
      <c r="T609" s="212">
        <f t="shared" ca="1" si="330"/>
        <v>20.145720114516873</v>
      </c>
      <c r="U609" s="212">
        <f t="shared" ca="1" si="330"/>
        <v>18.339441361091041</v>
      </c>
      <c r="V609" s="212"/>
    </row>
    <row r="610" spans="1:22">
      <c r="A610" s="256">
        <f>S1_Baseline!A610</f>
        <v>0</v>
      </c>
      <c r="B610" s="52" t="s">
        <v>213</v>
      </c>
      <c r="C610" s="52"/>
      <c r="G610" s="214">
        <f>SUM(G611:G612)</f>
        <v>298.96655494887386</v>
      </c>
      <c r="H610" s="214">
        <f t="shared" ref="H610:U610" si="331">SUM(H611:H612)</f>
        <v>324.9997093260053</v>
      </c>
      <c r="I610" s="214">
        <f t="shared" si="331"/>
        <v>235.11401647348328</v>
      </c>
      <c r="J610" s="214">
        <f t="shared" si="331"/>
        <v>217.14248200641515</v>
      </c>
      <c r="K610" s="214">
        <f t="shared" si="331"/>
        <v>408.3765515187788</v>
      </c>
      <c r="L610" s="214">
        <f t="shared" si="331"/>
        <v>397.75183929424446</v>
      </c>
      <c r="M610" s="214">
        <f t="shared" ca="1" si="331"/>
        <v>397.39763773676918</v>
      </c>
      <c r="N610" s="214">
        <f t="shared" ca="1" si="331"/>
        <v>504.51330114998132</v>
      </c>
      <c r="O610" s="214">
        <f t="shared" ca="1" si="331"/>
        <v>510.17690563945041</v>
      </c>
      <c r="P610" s="214">
        <f t="shared" ca="1" si="331"/>
        <v>549.01569787145547</v>
      </c>
      <c r="Q610" s="214">
        <f t="shared" ca="1" si="331"/>
        <v>519.86250385284893</v>
      </c>
      <c r="R610" s="214">
        <f t="shared" ca="1" si="331"/>
        <v>498.41896187772727</v>
      </c>
      <c r="S610" s="214">
        <f t="shared" ca="1" si="331"/>
        <v>490.40540867388108</v>
      </c>
      <c r="T610" s="214">
        <f t="shared" ca="1" si="331"/>
        <v>468.89903066111492</v>
      </c>
      <c r="U610" s="214">
        <f t="shared" ca="1" si="331"/>
        <v>467.25186937002434</v>
      </c>
      <c r="V610" s="214"/>
    </row>
    <row r="611" spans="1:22">
      <c r="A611" s="256">
        <f>S1_Baseline!A611</f>
        <v>0</v>
      </c>
      <c r="B611" s="227" t="s">
        <v>215</v>
      </c>
      <c r="C611" s="53"/>
      <c r="G611" s="212">
        <f t="shared" ref="G611:U611" si="332">G539/G$565*100</f>
        <v>39.991679033782788</v>
      </c>
      <c r="H611" s="212">
        <f t="shared" si="332"/>
        <v>54.651767528683472</v>
      </c>
      <c r="I611" s="212">
        <f t="shared" si="332"/>
        <v>60.012369330555728</v>
      </c>
      <c r="J611" s="212">
        <f t="shared" si="332"/>
        <v>64.915239568051916</v>
      </c>
      <c r="K611" s="212">
        <f t="shared" si="332"/>
        <v>74.246119669625088</v>
      </c>
      <c r="L611" s="212">
        <f t="shared" si="332"/>
        <v>64.236152704480091</v>
      </c>
      <c r="M611" s="212">
        <f t="shared" ca="1" si="332"/>
        <v>58.979690382884456</v>
      </c>
      <c r="N611" s="212">
        <f t="shared" ca="1" si="332"/>
        <v>125.98651364809541</v>
      </c>
      <c r="O611" s="212">
        <f t="shared" ca="1" si="332"/>
        <v>118.5866716057092</v>
      </c>
      <c r="P611" s="212">
        <f t="shared" ca="1" si="332"/>
        <v>120.19911973477033</v>
      </c>
      <c r="Q611" s="212">
        <f t="shared" ca="1" si="332"/>
        <v>143.277996773967</v>
      </c>
      <c r="R611" s="212">
        <f t="shared" ca="1" si="332"/>
        <v>130.55676591302054</v>
      </c>
      <c r="S611" s="212">
        <f t="shared" ca="1" si="332"/>
        <v>121.98744138213922</v>
      </c>
      <c r="T611" s="212">
        <f t="shared" ca="1" si="332"/>
        <v>131.63889135872142</v>
      </c>
      <c r="U611" s="212">
        <f t="shared" ca="1" si="332"/>
        <v>141.99854460725604</v>
      </c>
      <c r="V611" s="212"/>
    </row>
    <row r="612" spans="1:22">
      <c r="A612" s="256">
        <f>S1_Baseline!A612</f>
        <v>0</v>
      </c>
      <c r="B612" s="227" t="s">
        <v>214</v>
      </c>
      <c r="C612" s="53"/>
      <c r="G612" s="212">
        <f t="shared" ref="G612:U612" si="333">G540/G$565*100</f>
        <v>258.97487591509105</v>
      </c>
      <c r="H612" s="212">
        <f t="shared" si="333"/>
        <v>270.34794179732182</v>
      </c>
      <c r="I612" s="212">
        <f t="shared" si="333"/>
        <v>175.10164714292756</v>
      </c>
      <c r="J612" s="212">
        <f t="shared" si="333"/>
        <v>152.22724243836325</v>
      </c>
      <c r="K612" s="212">
        <f t="shared" si="333"/>
        <v>334.13043184915369</v>
      </c>
      <c r="L612" s="212">
        <f t="shared" si="333"/>
        <v>333.51568658976436</v>
      </c>
      <c r="M612" s="212">
        <f t="shared" ca="1" si="333"/>
        <v>338.4179473538847</v>
      </c>
      <c r="N612" s="212">
        <f t="shared" ca="1" si="333"/>
        <v>378.52678750188591</v>
      </c>
      <c r="O612" s="212">
        <f t="shared" ca="1" si="333"/>
        <v>391.59023403374124</v>
      </c>
      <c r="P612" s="212">
        <f t="shared" ca="1" si="333"/>
        <v>428.81657813668517</v>
      </c>
      <c r="Q612" s="212">
        <f t="shared" ca="1" si="333"/>
        <v>376.58450707888198</v>
      </c>
      <c r="R612" s="212">
        <f t="shared" ca="1" si="333"/>
        <v>367.8621959647067</v>
      </c>
      <c r="S612" s="212">
        <f t="shared" ca="1" si="333"/>
        <v>368.41796729174189</v>
      </c>
      <c r="T612" s="212">
        <f t="shared" ca="1" si="333"/>
        <v>337.2601393023935</v>
      </c>
      <c r="U612" s="212">
        <f t="shared" ca="1" si="333"/>
        <v>325.25332476276833</v>
      </c>
      <c r="V612" s="212"/>
    </row>
    <row r="613" spans="1:22">
      <c r="A613" s="256">
        <f>S1_Baseline!A613</f>
        <v>0</v>
      </c>
      <c r="B613" s="52" t="s">
        <v>28</v>
      </c>
      <c r="C613" s="52"/>
      <c r="G613" s="214">
        <f>SUM(G614:G615)</f>
        <v>1099.1768800405966</v>
      </c>
      <c r="H613" s="214">
        <f t="shared" ref="H613:U613" si="334">SUM(H614:H615)</f>
        <v>1081.9156662246862</v>
      </c>
      <c r="I613" s="214">
        <f t="shared" si="334"/>
        <v>1045.7186616613383</v>
      </c>
      <c r="J613" s="214">
        <f t="shared" si="334"/>
        <v>599.00056411749551</v>
      </c>
      <c r="K613" s="214">
        <f t="shared" si="334"/>
        <v>735.32811602992786</v>
      </c>
      <c r="L613" s="214">
        <f t="shared" si="334"/>
        <v>804.5411672570001</v>
      </c>
      <c r="M613" s="214">
        <f t="shared" ca="1" si="334"/>
        <v>841.88274971641079</v>
      </c>
      <c r="N613" s="214">
        <f t="shared" ca="1" si="334"/>
        <v>951.6545729370398</v>
      </c>
      <c r="O613" s="214">
        <f t="shared" ca="1" si="334"/>
        <v>960.45204010569432</v>
      </c>
      <c r="P613" s="214">
        <f t="shared" ca="1" si="334"/>
        <v>947.24015014426072</v>
      </c>
      <c r="Q613" s="214">
        <f t="shared" ca="1" si="334"/>
        <v>941.05164942565034</v>
      </c>
      <c r="R613" s="214">
        <f t="shared" ca="1" si="334"/>
        <v>919.69133689331727</v>
      </c>
      <c r="S613" s="214">
        <f t="shared" ca="1" si="334"/>
        <v>922.9228582865519</v>
      </c>
      <c r="T613" s="214">
        <f t="shared" ca="1" si="334"/>
        <v>905.27574101998812</v>
      </c>
      <c r="U613" s="214">
        <f t="shared" ca="1" si="334"/>
        <v>914.42191928401849</v>
      </c>
      <c r="V613" s="214"/>
    </row>
    <row r="614" spans="1:22">
      <c r="A614" s="256">
        <f>S1_Baseline!A614</f>
        <v>0</v>
      </c>
      <c r="B614" s="227" t="s">
        <v>26</v>
      </c>
      <c r="C614" s="53"/>
      <c r="G614" s="212">
        <f>G539/G$558*100</f>
        <v>147.03293147775517</v>
      </c>
      <c r="H614" s="212">
        <f t="shared" ref="H614:U614" si="335">H539/H$558*100</f>
        <v>181.93432726070745</v>
      </c>
      <c r="I614" s="212">
        <f t="shared" si="335"/>
        <v>266.91753848096272</v>
      </c>
      <c r="J614" s="212">
        <f t="shared" si="335"/>
        <v>179.07258295010502</v>
      </c>
      <c r="K614" s="212">
        <f t="shared" si="335"/>
        <v>133.68852618044468</v>
      </c>
      <c r="L614" s="212">
        <f t="shared" si="335"/>
        <v>129.93184234838844</v>
      </c>
      <c r="M614" s="212">
        <f t="shared" ca="1" si="335"/>
        <v>124.94785877377421</v>
      </c>
      <c r="N614" s="212">
        <f t="shared" ca="1" si="335"/>
        <v>237.64614643125589</v>
      </c>
      <c r="O614" s="212">
        <f t="shared" ca="1" si="335"/>
        <v>223.24964029935913</v>
      </c>
      <c r="P614" s="212">
        <f t="shared" ca="1" si="335"/>
        <v>207.38465706208277</v>
      </c>
      <c r="Q614" s="212">
        <f t="shared" ca="1" si="335"/>
        <v>259.36087752293417</v>
      </c>
      <c r="R614" s="212">
        <f t="shared" ca="1" si="335"/>
        <v>240.90561508867702</v>
      </c>
      <c r="S614" s="212">
        <f t="shared" ca="1" si="335"/>
        <v>229.57535965990127</v>
      </c>
      <c r="T614" s="212">
        <f t="shared" ca="1" si="335"/>
        <v>254.14745420521677</v>
      </c>
      <c r="U614" s="212">
        <f t="shared" ca="1" si="335"/>
        <v>277.89419413210902</v>
      </c>
      <c r="V614" s="212"/>
    </row>
    <row r="615" spans="1:22">
      <c r="A615" s="256">
        <f>S1_Baseline!A615</f>
        <v>0</v>
      </c>
      <c r="B615" s="227" t="s">
        <v>27</v>
      </c>
      <c r="C615" s="53"/>
      <c r="G615" s="212">
        <f>G540/G$558*100</f>
        <v>952.1439485628415</v>
      </c>
      <c r="H615" s="212">
        <f t="shared" ref="H615:U615" si="336">H540/H$558*100</f>
        <v>899.98133896397871</v>
      </c>
      <c r="I615" s="212">
        <f t="shared" si="336"/>
        <v>778.80112318037561</v>
      </c>
      <c r="J615" s="212">
        <f t="shared" si="336"/>
        <v>419.9279811673905</v>
      </c>
      <c r="K615" s="212">
        <f t="shared" si="336"/>
        <v>601.63958984948317</v>
      </c>
      <c r="L615" s="212">
        <f t="shared" si="336"/>
        <v>674.6093249086116</v>
      </c>
      <c r="M615" s="212">
        <f t="shared" ca="1" si="336"/>
        <v>716.93489094263657</v>
      </c>
      <c r="N615" s="212">
        <f t="shared" ca="1" si="336"/>
        <v>714.00842650578386</v>
      </c>
      <c r="O615" s="212">
        <f t="shared" ca="1" si="336"/>
        <v>737.20239980633517</v>
      </c>
      <c r="P615" s="212">
        <f t="shared" ca="1" si="336"/>
        <v>739.85549308217799</v>
      </c>
      <c r="Q615" s="212">
        <f t="shared" ca="1" si="336"/>
        <v>681.69077190271616</v>
      </c>
      <c r="R615" s="212">
        <f t="shared" ca="1" si="336"/>
        <v>678.78572180464027</v>
      </c>
      <c r="S615" s="212">
        <f t="shared" ca="1" si="336"/>
        <v>693.34749862665069</v>
      </c>
      <c r="T615" s="212">
        <f t="shared" ca="1" si="336"/>
        <v>651.12828681477129</v>
      </c>
      <c r="U615" s="212">
        <f t="shared" ca="1" si="336"/>
        <v>636.52772515190952</v>
      </c>
      <c r="V615" s="212"/>
    </row>
    <row r="616" spans="1:22">
      <c r="A616" s="256">
        <f>S1_Baseline!A616</f>
        <v>0</v>
      </c>
      <c r="B616" s="52" t="s">
        <v>202</v>
      </c>
      <c r="C616" s="52"/>
      <c r="G616" s="214">
        <f>G567/G564*100</f>
        <v>38.11605849430552</v>
      </c>
      <c r="H616" s="214">
        <f t="shared" ref="H616:U616" si="337">H567/H564*100</f>
        <v>39.314452940187081</v>
      </c>
      <c r="I616" s="214">
        <f t="shared" si="337"/>
        <v>36.357216891355989</v>
      </c>
      <c r="J616" s="214">
        <f t="shared" si="337"/>
        <v>32.859281928964727</v>
      </c>
      <c r="K616" s="214">
        <f t="shared" si="337"/>
        <v>24.914201964745555</v>
      </c>
      <c r="L616" s="214">
        <f t="shared" si="337"/>
        <v>17.435470231442576</v>
      </c>
      <c r="M616" s="214">
        <f t="shared" si="337"/>
        <v>12.806067556173442</v>
      </c>
      <c r="N616" s="214">
        <f t="shared" si="337"/>
        <v>30.483997410801749</v>
      </c>
      <c r="O616" s="214">
        <f t="shared" si="337"/>
        <v>29.325398111547706</v>
      </c>
      <c r="P616" s="214">
        <f t="shared" si="337"/>
        <v>29.46792862915273</v>
      </c>
      <c r="Q616" s="214">
        <f t="shared" si="337"/>
        <v>27.998837153592941</v>
      </c>
      <c r="R616" s="214">
        <f t="shared" si="337"/>
        <v>26.754655029816327</v>
      </c>
      <c r="S616" s="214">
        <f t="shared" si="337"/>
        <v>26.787622868819401</v>
      </c>
      <c r="T616" s="214">
        <f t="shared" si="337"/>
        <v>25.175959959934847</v>
      </c>
      <c r="U616" s="214">
        <f t="shared" si="337"/>
        <v>26.3478202024849</v>
      </c>
      <c r="V616" s="214"/>
    </row>
    <row r="617" spans="1:22">
      <c r="A617" s="256">
        <f>S1_Baseline!A617</f>
        <v>0</v>
      </c>
      <c r="B617" s="54" t="s">
        <v>216</v>
      </c>
      <c r="C617" s="2"/>
      <c r="G617" s="212">
        <f t="shared" ref="G617:U617" si="338">G565/G$564*100</f>
        <v>78.616889550311015</v>
      </c>
      <c r="H617" s="212">
        <f t="shared" si="338"/>
        <v>76.899839537342842</v>
      </c>
      <c r="I617" s="212">
        <f t="shared" si="338"/>
        <v>81.301674539482931</v>
      </c>
      <c r="J617" s="212">
        <f t="shared" si="338"/>
        <v>70.637077016955146</v>
      </c>
      <c r="K617" s="212">
        <f t="shared" si="338"/>
        <v>61.89135978150626</v>
      </c>
      <c r="L617" s="212">
        <f t="shared" si="338"/>
        <v>64.65632704725823</v>
      </c>
      <c r="M617" s="212">
        <f t="shared" si="338"/>
        <v>65.645042952232288</v>
      </c>
      <c r="N617" s="212">
        <f t="shared" si="338"/>
        <v>63.053516648508058</v>
      </c>
      <c r="O617" s="212">
        <f t="shared" si="338"/>
        <v>63.022810205267334</v>
      </c>
      <c r="P617" s="212">
        <f t="shared" si="338"/>
        <v>61.009256832935129</v>
      </c>
      <c r="Q617" s="212">
        <f t="shared" si="338"/>
        <v>62.196466103221596</v>
      </c>
      <c r="R617" s="212">
        <f t="shared" si="338"/>
        <v>62.689812596734662</v>
      </c>
      <c r="S617" s="212">
        <f t="shared" si="338"/>
        <v>63.140180188579095</v>
      </c>
      <c r="T617" s="212">
        <f t="shared" si="338"/>
        <v>63.304507775653342</v>
      </c>
      <c r="U617" s="212">
        <f t="shared" si="338"/>
        <v>63.458477169324098</v>
      </c>
      <c r="V617" s="212"/>
    </row>
    <row r="618" spans="1:22">
      <c r="A618" s="256">
        <f>S1_Baseline!A618</f>
        <v>0</v>
      </c>
      <c r="B618" s="54" t="s">
        <v>29</v>
      </c>
      <c r="C618" s="2"/>
      <c r="G618" s="212">
        <f>G558/G$564*100</f>
        <v>21.383110449688974</v>
      </c>
      <c r="H618" s="212">
        <f t="shared" ref="H618:U618" si="339">H558/H$564*100</f>
        <v>23.100160462657158</v>
      </c>
      <c r="I618" s="212">
        <f t="shared" si="339"/>
        <v>18.279451202132527</v>
      </c>
      <c r="J618" s="212">
        <f t="shared" si="339"/>
        <v>25.606503806449332</v>
      </c>
      <c r="K618" s="212">
        <f t="shared" si="339"/>
        <v>34.372383600453645</v>
      </c>
      <c r="L618" s="212">
        <f t="shared" si="339"/>
        <v>31.965018139142853</v>
      </c>
      <c r="M618" s="212">
        <f t="shared" si="339"/>
        <v>30.986719952550821</v>
      </c>
      <c r="N618" s="212">
        <f t="shared" si="339"/>
        <v>33.427399749970725</v>
      </c>
      <c r="O618" s="212">
        <f t="shared" si="339"/>
        <v>33.476718204156633</v>
      </c>
      <c r="P618" s="212">
        <f t="shared" si="339"/>
        <v>35.360662986732123</v>
      </c>
      <c r="Q618" s="212">
        <f t="shared" si="339"/>
        <v>34.359018040033945</v>
      </c>
      <c r="R618" s="212">
        <f t="shared" si="339"/>
        <v>33.974215110387867</v>
      </c>
      <c r="S618" s="212">
        <f t="shared" si="339"/>
        <v>33.550242678580119</v>
      </c>
      <c r="T618" s="212">
        <f t="shared" si="339"/>
        <v>32.789371224106922</v>
      </c>
      <c r="U618" s="212">
        <f t="shared" si="339"/>
        <v>32.426051322083524</v>
      </c>
      <c r="V618" s="212"/>
    </row>
    <row r="619" spans="1:22">
      <c r="A619" s="256">
        <f>S1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1_Baseline!A620</f>
        <v>24</v>
      </c>
      <c r="B620" s="2" t="s">
        <v>39</v>
      </c>
      <c r="C620" s="2"/>
      <c r="G620" s="212">
        <f t="shared" ref="G620:U620" si="340">G577/G$550*100</f>
        <v>0</v>
      </c>
      <c r="H620" s="212">
        <f t="shared" si="340"/>
        <v>0</v>
      </c>
      <c r="I620" s="212">
        <f t="shared" si="340"/>
        <v>0</v>
      </c>
      <c r="J620" s="212">
        <f t="shared" si="340"/>
        <v>0</v>
      </c>
      <c r="K620" s="212">
        <f t="shared" si="340"/>
        <v>0</v>
      </c>
      <c r="L620" s="212">
        <f t="shared" si="340"/>
        <v>0.82179980853463885</v>
      </c>
      <c r="M620" s="212">
        <f t="shared" ca="1" si="340"/>
        <v>0.41421755801106719</v>
      </c>
      <c r="N620" s="212">
        <f t="shared" ca="1" si="340"/>
        <v>1.1039971255159184</v>
      </c>
      <c r="O620" s="212">
        <f t="shared" ca="1" si="340"/>
        <v>0.45540822296048672</v>
      </c>
      <c r="P620" s="212">
        <f t="shared" ca="1" si="340"/>
        <v>0.46436157504939496</v>
      </c>
      <c r="Q620" s="212">
        <f t="shared" ca="1" si="340"/>
        <v>0.4803268997235261</v>
      </c>
      <c r="R620" s="212">
        <f t="shared" ca="1" si="340"/>
        <v>0.413513309649573</v>
      </c>
      <c r="S620" s="212">
        <f t="shared" ca="1" si="340"/>
        <v>0.37939194735824011</v>
      </c>
      <c r="T620" s="212">
        <f t="shared" ca="1" si="340"/>
        <v>0.32876563985111029</v>
      </c>
      <c r="U620" s="212">
        <f t="shared" ca="1" si="340"/>
        <v>0.32740942767361975</v>
      </c>
      <c r="V620" s="212"/>
    </row>
    <row r="621" spans="1:22">
      <c r="A621" s="256">
        <f>S1_Baseline!A621</f>
        <v>25</v>
      </c>
      <c r="B621" s="2" t="s">
        <v>40</v>
      </c>
      <c r="C621" s="2"/>
      <c r="G621" s="212">
        <f t="shared" ref="G621:U621" si="341">G578/G$550*100</f>
        <v>-0.78414168271431894</v>
      </c>
      <c r="H621" s="212">
        <f t="shared" si="341"/>
        <v>-0.83430814597419589</v>
      </c>
      <c r="I621" s="212">
        <f t="shared" si="341"/>
        <v>-0.55741416191751514</v>
      </c>
      <c r="J621" s="212">
        <f t="shared" si="341"/>
        <v>-0.57397608396578281</v>
      </c>
      <c r="K621" s="212">
        <f t="shared" si="341"/>
        <v>-0.30305628343333418</v>
      </c>
      <c r="L621" s="212">
        <f t="shared" si="341"/>
        <v>-0.77647880998075991</v>
      </c>
      <c r="M621" s="212">
        <f t="shared" ca="1" si="341"/>
        <v>-0.43529502382989593</v>
      </c>
      <c r="N621" s="212">
        <f t="shared" ca="1" si="341"/>
        <v>-1.0850738516110781</v>
      </c>
      <c r="O621" s="212">
        <f t="shared" ca="1" si="341"/>
        <v>-0.41037747896907373</v>
      </c>
      <c r="P621" s="212">
        <f t="shared" ca="1" si="341"/>
        <v>-0.53087253241610988</v>
      </c>
      <c r="Q621" s="212">
        <f t="shared" ca="1" si="341"/>
        <v>-0.48397492046537199</v>
      </c>
      <c r="R621" s="212">
        <f t="shared" ca="1" si="341"/>
        <v>-0.40914310945821525</v>
      </c>
      <c r="S621" s="212">
        <f t="shared" ca="1" si="341"/>
        <v>-0.37040053573346748</v>
      </c>
      <c r="T621" s="212">
        <f t="shared" ca="1" si="341"/>
        <v>-0.33009562166244094</v>
      </c>
      <c r="U621" s="212">
        <f t="shared" ca="1" si="341"/>
        <v>-0.32913423520536406</v>
      </c>
      <c r="V621" s="212"/>
    </row>
    <row r="622" spans="1:22">
      <c r="A622" s="256">
        <f>S1_Baseline!A622</f>
        <v>26</v>
      </c>
      <c r="B622" s="2" t="s">
        <v>41</v>
      </c>
      <c r="C622" s="2"/>
      <c r="G622" s="212">
        <f t="shared" ref="G622:U622" si="342">G579/G$550*100</f>
        <v>-0.76994433772978887</v>
      </c>
      <c r="H622" s="212">
        <f t="shared" si="342"/>
        <v>-0.54850222257379921</v>
      </c>
      <c r="I622" s="212">
        <f t="shared" si="342"/>
        <v>-0.37798428477520762</v>
      </c>
      <c r="J622" s="212">
        <f t="shared" si="342"/>
        <v>-0.39497882302146642</v>
      </c>
      <c r="K622" s="212">
        <f t="shared" si="342"/>
        <v>-0.18519526216877014</v>
      </c>
      <c r="L622" s="212">
        <f t="shared" si="342"/>
        <v>-0.70304231209013213</v>
      </c>
      <c r="M622" s="212">
        <f t="shared" ca="1" si="342"/>
        <v>-0.2575935741947864</v>
      </c>
      <c r="N622" s="212">
        <f t="shared" ca="1" si="342"/>
        <v>-0.88296925560127892</v>
      </c>
      <c r="O622" s="212">
        <f t="shared" ca="1" si="342"/>
        <v>-0.15623357472789653</v>
      </c>
      <c r="P622" s="212">
        <f t="shared" ca="1" si="342"/>
        <v>-0.26780091962362257</v>
      </c>
      <c r="Q622" s="212">
        <f t="shared" ca="1" si="342"/>
        <v>-0.20523168372648873</v>
      </c>
      <c r="R622" s="212">
        <f t="shared" ca="1" si="342"/>
        <v>-0.16653218079480184</v>
      </c>
      <c r="S622" s="212">
        <f t="shared" ca="1" si="342"/>
        <v>-0.11816955079309102</v>
      </c>
      <c r="T622" s="212">
        <f t="shared" ca="1" si="342"/>
        <v>-8.7757735665000183E-2</v>
      </c>
      <c r="U622" s="212">
        <f t="shared" ca="1" si="342"/>
        <v>-0.12312168930626707</v>
      </c>
      <c r="V622" s="212"/>
    </row>
    <row r="623" spans="1:22">
      <c r="A623" s="256">
        <f>S1_Baseline!A623</f>
        <v>27</v>
      </c>
      <c r="B623" s="2" t="s">
        <v>180</v>
      </c>
      <c r="C623" s="2"/>
      <c r="G623" s="212">
        <f t="shared" ref="G623:U623" si="343">G564/G$550*100</f>
        <v>1.9785981063813869</v>
      </c>
      <c r="H623" s="212">
        <f t="shared" si="343"/>
        <v>2.2896463587570954</v>
      </c>
      <c r="I623" s="212">
        <f t="shared" si="343"/>
        <v>2.2480170966107562</v>
      </c>
      <c r="J623" s="212">
        <f t="shared" si="343"/>
        <v>2.1525382467970982</v>
      </c>
      <c r="K623" s="212">
        <f t="shared" si="343"/>
        <v>1.9907205249757369</v>
      </c>
      <c r="L623" s="212">
        <f t="shared" si="343"/>
        <v>2.005738799762693</v>
      </c>
      <c r="M623" s="212">
        <f t="shared" si="343"/>
        <v>1.8259181238621496</v>
      </c>
      <c r="N623" s="212">
        <f t="shared" si="343"/>
        <v>1.6178276077746845</v>
      </c>
      <c r="O623" s="212">
        <f t="shared" si="343"/>
        <v>1.5064847201138443</v>
      </c>
      <c r="P623" s="212">
        <f t="shared" si="343"/>
        <v>1.34556453683021</v>
      </c>
      <c r="Q623" s="212">
        <f t="shared" si="343"/>
        <v>1.3134756431418926</v>
      </c>
      <c r="R623" s="212">
        <f t="shared" si="343"/>
        <v>1.2561955163767782</v>
      </c>
      <c r="S623" s="212">
        <f t="shared" si="343"/>
        <v>1.1728342188531851</v>
      </c>
      <c r="T623" s="212">
        <f t="shared" si="343"/>
        <v>1.1134732455524694</v>
      </c>
      <c r="U623" s="212">
        <f t="shared" si="343"/>
        <v>1.0172698641177425</v>
      </c>
      <c r="V623" s="212"/>
    </row>
    <row r="624" spans="1:22">
      <c r="A624" s="256">
        <f>S1_Baseline!A624</f>
        <v>28</v>
      </c>
      <c r="B624" s="2" t="s">
        <v>181</v>
      </c>
      <c r="C624" s="2"/>
      <c r="G624" s="212">
        <f t="shared" ref="G624:U624" si="344">G575/G$550*100</f>
        <v>2.7627397890957055</v>
      </c>
      <c r="H624" s="212">
        <f t="shared" si="344"/>
        <v>3.1239545047312909</v>
      </c>
      <c r="I624" s="212">
        <f t="shared" si="344"/>
        <v>2.8054312585282717</v>
      </c>
      <c r="J624" s="212">
        <f t="shared" si="344"/>
        <v>2.7265143307628805</v>
      </c>
      <c r="K624" s="212">
        <f t="shared" si="344"/>
        <v>2.2937768084090711</v>
      </c>
      <c r="L624" s="212">
        <f t="shared" si="344"/>
        <v>2.7822176097434528</v>
      </c>
      <c r="M624" s="212">
        <f t="shared" ca="1" si="344"/>
        <v>2.2612131476920454</v>
      </c>
      <c r="N624" s="212">
        <f t="shared" ca="1" si="344"/>
        <v>2.7029014593857625</v>
      </c>
      <c r="O624" s="212">
        <f t="shared" ca="1" si="344"/>
        <v>1.9168621990829182</v>
      </c>
      <c r="P624" s="212">
        <f t="shared" ca="1" si="344"/>
        <v>1.8764370692463199</v>
      </c>
      <c r="Q624" s="212">
        <f t="shared" ca="1" si="344"/>
        <v>1.7974505636072644</v>
      </c>
      <c r="R624" s="212">
        <f t="shared" ca="1" si="344"/>
        <v>1.6653386258349934</v>
      </c>
      <c r="S624" s="212">
        <f t="shared" ca="1" si="344"/>
        <v>1.5432347545866527</v>
      </c>
      <c r="T624" s="212">
        <f t="shared" ca="1" si="344"/>
        <v>1.4435688672149105</v>
      </c>
      <c r="U624" s="212">
        <f t="shared" ca="1" si="344"/>
        <v>1.3464040993231066</v>
      </c>
      <c r="V624" s="212"/>
    </row>
    <row r="625" spans="1:22">
      <c r="A625" s="256">
        <f>S1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1_Baseline!A626</f>
        <v>0</v>
      </c>
      <c r="B626" s="2" t="s">
        <v>32</v>
      </c>
      <c r="C626" s="2"/>
      <c r="G626" s="215"/>
      <c r="H626" s="215">
        <f t="shared" ref="H626:U626" si="345">(H564/G564-1)*100</f>
        <v>23.988661244629128</v>
      </c>
      <c r="I626" s="215">
        <f t="shared" si="345"/>
        <v>17.481352536191231</v>
      </c>
      <c r="J626" s="215">
        <f t="shared" si="345"/>
        <v>9.723202111622653</v>
      </c>
      <c r="K626" s="215">
        <f t="shared" si="345"/>
        <v>5.5666282765738817</v>
      </c>
      <c r="L626" s="215">
        <f t="shared" si="345"/>
        <v>16.113354733722662</v>
      </c>
      <c r="M626" s="215">
        <f t="shared" si="345"/>
        <v>5.324757550964665</v>
      </c>
      <c r="N626" s="215">
        <f t="shared" si="345"/>
        <v>0.49914552893606245</v>
      </c>
      <c r="O626" s="215">
        <f t="shared" si="345"/>
        <v>5.5582851049290172</v>
      </c>
      <c r="P626" s="215">
        <f t="shared" si="345"/>
        <v>1.2510740125832642</v>
      </c>
      <c r="Q626" s="215">
        <f t="shared" si="345"/>
        <v>10.656601620404738</v>
      </c>
      <c r="R626" s="215">
        <f t="shared" si="345"/>
        <v>8.4164175255194493</v>
      </c>
      <c r="S626" s="215">
        <f t="shared" si="345"/>
        <v>5.8374156856326964</v>
      </c>
      <c r="T626" s="215">
        <f t="shared" si="345"/>
        <v>7.6224798755027967</v>
      </c>
      <c r="U626" s="215">
        <f t="shared" si="345"/>
        <v>3.5657679760148886</v>
      </c>
      <c r="V626" s="215"/>
    </row>
    <row r="627" spans="1:22">
      <c r="A627" s="256">
        <f>S1_Baseline!A627</f>
        <v>0</v>
      </c>
      <c r="B627" s="2" t="s">
        <v>33</v>
      </c>
      <c r="C627" s="2"/>
      <c r="G627" s="215"/>
      <c r="H627" s="215">
        <f t="shared" ref="H627:U627" si="346">(H565/G565-1)*100</f>
        <v>21.280658757940117</v>
      </c>
      <c r="I627" s="215">
        <f t="shared" si="346"/>
        <v>24.206119880360323</v>
      </c>
      <c r="J627" s="215">
        <f t="shared" si="346"/>
        <v>-4.6695369805489157</v>
      </c>
      <c r="K627" s="215">
        <f t="shared" si="346"/>
        <v>-7.5037862903404307</v>
      </c>
      <c r="L627" s="215">
        <f t="shared" si="346"/>
        <v>21.300664013867497</v>
      </c>
      <c r="M627" s="215">
        <f t="shared" si="346"/>
        <v>6.9353696555164657</v>
      </c>
      <c r="N627" s="215">
        <f t="shared" si="346"/>
        <v>-3.4683464160317423</v>
      </c>
      <c r="O627" s="215">
        <f t="shared" si="346"/>
        <v>5.5068792569692437</v>
      </c>
      <c r="P627" s="215">
        <f t="shared" si="346"/>
        <v>-1.983856972980047</v>
      </c>
      <c r="Q627" s="215">
        <f t="shared" si="346"/>
        <v>12.809923101141397</v>
      </c>
      <c r="R627" s="215">
        <f t="shared" si="346"/>
        <v>9.2763837386592449</v>
      </c>
      <c r="S627" s="215">
        <f t="shared" si="346"/>
        <v>6.5977583961141617</v>
      </c>
      <c r="T627" s="215">
        <f t="shared" si="346"/>
        <v>7.9025763589158471</v>
      </c>
      <c r="U627" s="215">
        <f t="shared" si="346"/>
        <v>3.8176609147740903</v>
      </c>
      <c r="V627" s="215"/>
    </row>
    <row r="628" spans="1:22">
      <c r="A628" s="256">
        <f>S1_Baseline!A628</f>
        <v>0</v>
      </c>
      <c r="B628" s="2" t="s">
        <v>34</v>
      </c>
      <c r="C628" s="2"/>
      <c r="G628" s="215"/>
      <c r="H628" s="215">
        <f t="shared" ref="H628:U628" si="347">(H556/G556-1)*100</f>
        <v>-9.2095730928362087</v>
      </c>
      <c r="I628" s="215">
        <f t="shared" si="347"/>
        <v>-35.109032060876721</v>
      </c>
      <c r="J628" s="215">
        <f t="shared" si="347"/>
        <v>-54.237737173981905</v>
      </c>
      <c r="K628" s="215">
        <f t="shared" si="347"/>
        <v>5.0000000000000044</v>
      </c>
      <c r="L628" s="215">
        <f t="shared" si="347"/>
        <v>-87.861184526715846</v>
      </c>
      <c r="M628" s="215">
        <f t="shared" si="347"/>
        <v>808.24347929701185</v>
      </c>
      <c r="N628" s="215">
        <f t="shared" si="347"/>
        <v>5.0000000000000044</v>
      </c>
      <c r="O628" s="215">
        <f t="shared" si="347"/>
        <v>5.0000000000000044</v>
      </c>
      <c r="P628" s="215">
        <f t="shared" si="347"/>
        <v>5.0000000000000044</v>
      </c>
      <c r="Q628" s="215">
        <f t="shared" si="347"/>
        <v>4.9999999999999822</v>
      </c>
      <c r="R628" s="215">
        <f t="shared" si="347"/>
        <v>30.843569195707698</v>
      </c>
      <c r="S628" s="215">
        <f t="shared" si="347"/>
        <v>4.0124249378641341</v>
      </c>
      <c r="T628" s="215">
        <f t="shared" si="347"/>
        <v>29.375816081635243</v>
      </c>
      <c r="U628" s="215">
        <f t="shared" si="347"/>
        <v>14.677827742386174</v>
      </c>
      <c r="V628" s="215"/>
    </row>
    <row r="629" spans="1:22">
      <c r="A629" s="256">
        <f>S1_Baseline!A629</f>
        <v>0</v>
      </c>
      <c r="B629" s="2" t="s">
        <v>182</v>
      </c>
      <c r="C629" s="2"/>
      <c r="G629" s="215"/>
      <c r="H629" s="215">
        <f t="shared" ref="H629:U629" si="348">(H550/G550-1)*100</f>
        <v>7.1448127406702477</v>
      </c>
      <c r="I629" s="215">
        <f t="shared" si="348"/>
        <v>19.656897388322903</v>
      </c>
      <c r="J629" s="215">
        <f t="shared" si="348"/>
        <v>14.590128472200735</v>
      </c>
      <c r="K629" s="215">
        <f t="shared" si="348"/>
        <v>14.147717924145532</v>
      </c>
      <c r="L629" s="215">
        <f t="shared" si="348"/>
        <v>15.243938303212046</v>
      </c>
      <c r="M629" s="215">
        <f t="shared" si="348"/>
        <v>15.697385350843573</v>
      </c>
      <c r="N629" s="215">
        <f t="shared" si="348"/>
        <v>13.425689098205007</v>
      </c>
      <c r="O629" s="215">
        <f t="shared" si="348"/>
        <v>13.360000000000017</v>
      </c>
      <c r="P629" s="215">
        <f t="shared" si="348"/>
        <v>13.360000000000017</v>
      </c>
      <c r="Q629" s="215">
        <f t="shared" si="348"/>
        <v>13.360000000000039</v>
      </c>
      <c r="R629" s="215">
        <f t="shared" si="348"/>
        <v>13.360000000000017</v>
      </c>
      <c r="S629" s="215">
        <f t="shared" si="348"/>
        <v>13.360000000000017</v>
      </c>
      <c r="T629" s="215">
        <f t="shared" si="348"/>
        <v>13.360000000000017</v>
      </c>
      <c r="U629" s="215">
        <f t="shared" si="348"/>
        <v>13.360000000000017</v>
      </c>
      <c r="V629" s="215"/>
    </row>
    <row r="630" spans="1:22">
      <c r="A630" s="256">
        <f>S1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6">
        <f>S1_Baseline!A631</f>
        <v>0</v>
      </c>
      <c r="B631" s="52" t="s">
        <v>183</v>
      </c>
      <c r="C631" s="52"/>
      <c r="G631" s="520">
        <f t="shared" ref="G631:U631" si="349">G536</f>
        <v>2017</v>
      </c>
      <c r="H631" s="520">
        <f t="shared" si="349"/>
        <v>2018</v>
      </c>
      <c r="I631" s="520">
        <f t="shared" si="349"/>
        <v>2019</v>
      </c>
      <c r="J631" s="520">
        <f t="shared" si="349"/>
        <v>2020</v>
      </c>
      <c r="K631" s="520">
        <f t="shared" si="349"/>
        <v>2021</v>
      </c>
      <c r="L631" s="520">
        <f t="shared" si="349"/>
        <v>2022</v>
      </c>
      <c r="M631" s="520">
        <f t="shared" si="349"/>
        <v>2023</v>
      </c>
      <c r="N631" s="520">
        <f t="shared" si="349"/>
        <v>2024</v>
      </c>
      <c r="O631" s="520">
        <f t="shared" si="349"/>
        <v>2025</v>
      </c>
      <c r="P631" s="520">
        <f t="shared" si="349"/>
        <v>2026</v>
      </c>
      <c r="Q631" s="520">
        <f t="shared" si="349"/>
        <v>2027</v>
      </c>
      <c r="R631" s="520">
        <f t="shared" si="349"/>
        <v>2028</v>
      </c>
      <c r="S631" s="520">
        <f t="shared" si="349"/>
        <v>2029</v>
      </c>
      <c r="T631" s="520">
        <f t="shared" si="349"/>
        <v>2030</v>
      </c>
      <c r="U631" s="520">
        <f t="shared" si="349"/>
        <v>2031</v>
      </c>
      <c r="V631" s="229"/>
    </row>
    <row r="632" spans="1:22">
      <c r="A632" s="256">
        <f>S1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6" t="str">
        <f>S1_Baseline!A633</f>
        <v>20a</v>
      </c>
      <c r="B633" s="246" t="s">
        <v>42</v>
      </c>
      <c r="C633" s="247"/>
      <c r="D633" s="248"/>
      <c r="E633" s="43"/>
      <c r="F633" s="43"/>
      <c r="G633" s="507">
        <f t="shared" ref="G633:U633" si="350">G584</f>
        <v>4.6504614990558419</v>
      </c>
      <c r="H633" s="507">
        <f t="shared" si="350"/>
        <v>5.7223816035377171</v>
      </c>
      <c r="I633" s="507">
        <f t="shared" si="350"/>
        <v>4.2971213783756559</v>
      </c>
      <c r="J633" s="507">
        <f t="shared" si="350"/>
        <v>3.3016299400852742</v>
      </c>
      <c r="K633" s="507">
        <f t="shared" si="350"/>
        <v>5.0315421606401616</v>
      </c>
      <c r="L633" s="507">
        <f t="shared" si="350"/>
        <v>5.158193171645288</v>
      </c>
      <c r="M633" s="507">
        <f t="shared" ca="1" si="350"/>
        <v>4.7633063889024481</v>
      </c>
      <c r="N633" s="507">
        <f t="shared" ca="1" si="350"/>
        <v>5.1465260587209363</v>
      </c>
      <c r="O633" s="507">
        <f t="shared" ca="1" si="350"/>
        <v>4.8437675236904418</v>
      </c>
      <c r="P633" s="507">
        <f t="shared" ca="1" si="350"/>
        <v>4.5069737602581892</v>
      </c>
      <c r="Q633" s="507">
        <f t="shared" ca="1" si="350"/>
        <v>4.2469409976909507</v>
      </c>
      <c r="R633" s="507">
        <f t="shared" ca="1" si="350"/>
        <v>3.9250822955263276</v>
      </c>
      <c r="S633" s="507">
        <f t="shared" ca="1" si="350"/>
        <v>3.631597402965915</v>
      </c>
      <c r="T633" s="507">
        <f t="shared" ca="1" si="350"/>
        <v>3.3051696603654346</v>
      </c>
      <c r="U633" s="507">
        <f t="shared" ca="1" si="350"/>
        <v>3.0163162415987856</v>
      </c>
      <c r="V633" s="214"/>
    </row>
    <row r="634" spans="1:22" ht="15">
      <c r="A634" s="256" t="str">
        <f>S1_Baseline!A634</f>
        <v>20b</v>
      </c>
      <c r="B634" s="243" t="s">
        <v>186</v>
      </c>
      <c r="C634"/>
      <c r="G634" s="508">
        <v>25</v>
      </c>
      <c r="H634" s="509">
        <f t="shared" ref="H634:U634" si="351">G634</f>
        <v>25</v>
      </c>
      <c r="I634" s="509">
        <f t="shared" si="351"/>
        <v>25</v>
      </c>
      <c r="J634" s="509">
        <f t="shared" si="351"/>
        <v>25</v>
      </c>
      <c r="K634" s="509">
        <f t="shared" si="351"/>
        <v>25</v>
      </c>
      <c r="L634" s="509">
        <f t="shared" si="351"/>
        <v>25</v>
      </c>
      <c r="M634" s="509">
        <f t="shared" si="351"/>
        <v>25</v>
      </c>
      <c r="N634" s="509">
        <f t="shared" si="351"/>
        <v>25</v>
      </c>
      <c r="O634" s="509">
        <f t="shared" si="351"/>
        <v>25</v>
      </c>
      <c r="P634" s="509">
        <f t="shared" si="351"/>
        <v>25</v>
      </c>
      <c r="Q634" s="509">
        <f t="shared" si="351"/>
        <v>25</v>
      </c>
      <c r="R634" s="509">
        <f t="shared" si="351"/>
        <v>25</v>
      </c>
      <c r="S634" s="509">
        <f t="shared" si="351"/>
        <v>25</v>
      </c>
      <c r="T634" s="509">
        <f t="shared" si="351"/>
        <v>25</v>
      </c>
      <c r="U634" s="509">
        <f t="shared" si="351"/>
        <v>25</v>
      </c>
      <c r="V634" s="215"/>
    </row>
    <row r="635" spans="1:22" ht="15.75">
      <c r="A635" s="256">
        <f>S1_Baseline!A635</f>
        <v>0</v>
      </c>
      <c r="B635" s="1" t="s">
        <v>35</v>
      </c>
      <c r="C635"/>
      <c r="G635" s="510">
        <f t="shared" ref="G635:U635" si="352">G636*2</f>
        <v>16.666666666666668</v>
      </c>
      <c r="H635" s="510">
        <f t="shared" si="352"/>
        <v>16.666666666666668</v>
      </c>
      <c r="I635" s="510">
        <f t="shared" si="352"/>
        <v>16.666666666666668</v>
      </c>
      <c r="J635" s="510">
        <f t="shared" si="352"/>
        <v>16.666666666666668</v>
      </c>
      <c r="K635" s="510">
        <f t="shared" si="352"/>
        <v>16.666666666666668</v>
      </c>
      <c r="L635" s="511">
        <f t="shared" si="352"/>
        <v>16.666666666666668</v>
      </c>
      <c r="M635" s="510">
        <f t="shared" si="352"/>
        <v>16.666666666666668</v>
      </c>
      <c r="N635" s="510">
        <f t="shared" si="352"/>
        <v>16.666666666666668</v>
      </c>
      <c r="O635" s="510">
        <f t="shared" si="352"/>
        <v>16.666666666666668</v>
      </c>
      <c r="P635" s="510">
        <f t="shared" si="352"/>
        <v>16.666666666666668</v>
      </c>
      <c r="Q635" s="510">
        <f t="shared" si="352"/>
        <v>16.666666666666668</v>
      </c>
      <c r="R635" s="510">
        <f t="shared" si="352"/>
        <v>16.666666666666668</v>
      </c>
      <c r="S635" s="510">
        <f t="shared" si="352"/>
        <v>16.666666666666668</v>
      </c>
      <c r="T635" s="510">
        <f t="shared" si="352"/>
        <v>16.666666666666668</v>
      </c>
      <c r="U635" s="510">
        <f t="shared" si="352"/>
        <v>16.666666666666668</v>
      </c>
      <c r="V635" s="216"/>
    </row>
    <row r="636" spans="1:22" ht="15.75">
      <c r="A636" s="256">
        <f>S1_Baseline!A636</f>
        <v>0</v>
      </c>
      <c r="B636" s="1" t="s">
        <v>36</v>
      </c>
      <c r="C636"/>
      <c r="G636" s="510">
        <f t="shared" ref="G636:U636" si="353">G634/3</f>
        <v>8.3333333333333339</v>
      </c>
      <c r="H636" s="510">
        <f t="shared" si="353"/>
        <v>8.3333333333333339</v>
      </c>
      <c r="I636" s="510">
        <f t="shared" si="353"/>
        <v>8.3333333333333339</v>
      </c>
      <c r="J636" s="510">
        <f t="shared" si="353"/>
        <v>8.3333333333333339</v>
      </c>
      <c r="K636" s="510">
        <f t="shared" si="353"/>
        <v>8.3333333333333339</v>
      </c>
      <c r="L636" s="511">
        <f t="shared" si="353"/>
        <v>8.3333333333333339</v>
      </c>
      <c r="M636" s="510">
        <f t="shared" si="353"/>
        <v>8.3333333333333339</v>
      </c>
      <c r="N636" s="510">
        <f t="shared" si="353"/>
        <v>8.3333333333333339</v>
      </c>
      <c r="O636" s="510">
        <f t="shared" si="353"/>
        <v>8.3333333333333339</v>
      </c>
      <c r="P636" s="510">
        <f t="shared" si="353"/>
        <v>8.3333333333333339</v>
      </c>
      <c r="Q636" s="510">
        <f t="shared" si="353"/>
        <v>8.3333333333333339</v>
      </c>
      <c r="R636" s="510">
        <f t="shared" si="353"/>
        <v>8.3333333333333339</v>
      </c>
      <c r="S636" s="510">
        <f t="shared" si="353"/>
        <v>8.3333333333333339</v>
      </c>
      <c r="T636" s="510">
        <f t="shared" si="353"/>
        <v>8.3333333333333339</v>
      </c>
      <c r="U636" s="510">
        <f t="shared" si="353"/>
        <v>8.3333333333333339</v>
      </c>
      <c r="V636" s="216"/>
    </row>
    <row r="637" spans="1:22" ht="15">
      <c r="A637" s="256" t="str">
        <f>S1_Baseline!A637</f>
        <v>21a</v>
      </c>
      <c r="B637" s="246" t="s">
        <v>45</v>
      </c>
      <c r="C637" s="247"/>
      <c r="D637" s="248"/>
      <c r="E637" s="43"/>
      <c r="F637" s="43"/>
      <c r="G637" s="507">
        <f t="shared" ref="G637:U637" si="354">G587</f>
        <v>235.03820629652608</v>
      </c>
      <c r="H637" s="507">
        <f t="shared" si="354"/>
        <v>249.92425496852874</v>
      </c>
      <c r="I637" s="507">
        <f t="shared" si="354"/>
        <v>191.15163246997767</v>
      </c>
      <c r="J637" s="507">
        <f t="shared" si="354"/>
        <v>153.38310225139949</v>
      </c>
      <c r="K637" s="507">
        <f t="shared" si="354"/>
        <v>252.74980076379566</v>
      </c>
      <c r="L637" s="507">
        <f t="shared" si="354"/>
        <v>257.17173005057168</v>
      </c>
      <c r="M637" s="507">
        <f t="shared" ca="1" si="354"/>
        <v>260.87184998345856</v>
      </c>
      <c r="N637" s="507">
        <f t="shared" ca="1" si="354"/>
        <v>318.11337833454104</v>
      </c>
      <c r="O637" s="507">
        <f t="shared" ca="1" si="354"/>
        <v>321.52782295225666</v>
      </c>
      <c r="P637" s="507">
        <f t="shared" ca="1" si="354"/>
        <v>334.9503971675274</v>
      </c>
      <c r="Q637" s="507">
        <f t="shared" ca="1" si="354"/>
        <v>323.33610599219622</v>
      </c>
      <c r="R637" s="507">
        <f t="shared" ca="1" si="354"/>
        <v>312.4579131477376</v>
      </c>
      <c r="S637" s="507">
        <f t="shared" ca="1" si="354"/>
        <v>309.64285869122625</v>
      </c>
      <c r="T637" s="507">
        <f t="shared" ca="1" si="354"/>
        <v>296.83422332482866</v>
      </c>
      <c r="U637" s="507">
        <f t="shared" ca="1" si="354"/>
        <v>296.51092084741697</v>
      </c>
      <c r="V637" s="214"/>
    </row>
    <row r="638" spans="1:22" ht="15">
      <c r="A638" s="256" t="str">
        <f>S1_Baseline!A638</f>
        <v>21b</v>
      </c>
      <c r="B638" s="243" t="s">
        <v>187</v>
      </c>
      <c r="C638"/>
      <c r="G638" s="508">
        <v>200</v>
      </c>
      <c r="H638" s="512">
        <f t="shared" ref="H638:U638" si="355">G638</f>
        <v>200</v>
      </c>
      <c r="I638" s="512">
        <f t="shared" si="355"/>
        <v>200</v>
      </c>
      <c r="J638" s="512">
        <f t="shared" si="355"/>
        <v>200</v>
      </c>
      <c r="K638" s="512">
        <f t="shared" si="355"/>
        <v>200</v>
      </c>
      <c r="L638" s="512">
        <f t="shared" si="355"/>
        <v>200</v>
      </c>
      <c r="M638" s="512">
        <f t="shared" si="355"/>
        <v>200</v>
      </c>
      <c r="N638" s="512">
        <f t="shared" si="355"/>
        <v>200</v>
      </c>
      <c r="O638" s="512">
        <f t="shared" si="355"/>
        <v>200</v>
      </c>
      <c r="P638" s="512">
        <f t="shared" si="355"/>
        <v>200</v>
      </c>
      <c r="Q638" s="512">
        <f t="shared" si="355"/>
        <v>200</v>
      </c>
      <c r="R638" s="512">
        <f t="shared" si="355"/>
        <v>200</v>
      </c>
      <c r="S638" s="512">
        <f t="shared" si="355"/>
        <v>200</v>
      </c>
      <c r="T638" s="512">
        <f t="shared" si="355"/>
        <v>200</v>
      </c>
      <c r="U638" s="512">
        <f t="shared" si="355"/>
        <v>200</v>
      </c>
      <c r="V638" s="221"/>
    </row>
    <row r="639" spans="1:22" ht="15.75">
      <c r="A639" s="256">
        <f>S1_Baseline!A639</f>
        <v>0</v>
      </c>
      <c r="B639" s="1" t="s">
        <v>35</v>
      </c>
      <c r="C639"/>
      <c r="G639" s="513">
        <f t="shared" ref="G639:U639" si="356">G640*2</f>
        <v>133.33333333333334</v>
      </c>
      <c r="H639" s="513">
        <f t="shared" si="356"/>
        <v>133.33333333333334</v>
      </c>
      <c r="I639" s="513">
        <f t="shared" si="356"/>
        <v>133.33333333333334</v>
      </c>
      <c r="J639" s="513">
        <f t="shared" si="356"/>
        <v>133.33333333333334</v>
      </c>
      <c r="K639" s="513">
        <f t="shared" si="356"/>
        <v>133.33333333333334</v>
      </c>
      <c r="L639" s="513">
        <f t="shared" si="356"/>
        <v>133.33333333333334</v>
      </c>
      <c r="M639" s="513">
        <f t="shared" si="356"/>
        <v>133.33333333333334</v>
      </c>
      <c r="N639" s="513">
        <f t="shared" si="356"/>
        <v>133.33333333333334</v>
      </c>
      <c r="O639" s="513">
        <f t="shared" si="356"/>
        <v>133.33333333333334</v>
      </c>
      <c r="P639" s="513">
        <f t="shared" si="356"/>
        <v>133.33333333333334</v>
      </c>
      <c r="Q639" s="513">
        <f t="shared" si="356"/>
        <v>133.33333333333334</v>
      </c>
      <c r="R639" s="513">
        <f t="shared" si="356"/>
        <v>133.33333333333334</v>
      </c>
      <c r="S639" s="513">
        <f t="shared" si="356"/>
        <v>133.33333333333334</v>
      </c>
      <c r="T639" s="513">
        <f t="shared" si="356"/>
        <v>133.33333333333334</v>
      </c>
      <c r="U639" s="513">
        <f t="shared" si="356"/>
        <v>133.33333333333334</v>
      </c>
      <c r="V639" s="215"/>
    </row>
    <row r="640" spans="1:22" ht="15.75">
      <c r="A640" s="256">
        <f>S1_Baseline!A640</f>
        <v>0</v>
      </c>
      <c r="B640" s="1" t="s">
        <v>36</v>
      </c>
      <c r="C640"/>
      <c r="G640" s="513">
        <f t="shared" ref="G640:U640" si="357">G638/3</f>
        <v>66.666666666666671</v>
      </c>
      <c r="H640" s="513">
        <f t="shared" si="357"/>
        <v>66.666666666666671</v>
      </c>
      <c r="I640" s="513">
        <f t="shared" si="357"/>
        <v>66.666666666666671</v>
      </c>
      <c r="J640" s="513">
        <f t="shared" si="357"/>
        <v>66.666666666666671</v>
      </c>
      <c r="K640" s="513">
        <f t="shared" si="357"/>
        <v>66.666666666666671</v>
      </c>
      <c r="L640" s="513">
        <f t="shared" si="357"/>
        <v>66.666666666666671</v>
      </c>
      <c r="M640" s="513">
        <f t="shared" si="357"/>
        <v>66.666666666666671</v>
      </c>
      <c r="N640" s="513">
        <f t="shared" si="357"/>
        <v>66.666666666666671</v>
      </c>
      <c r="O640" s="513">
        <f t="shared" si="357"/>
        <v>66.666666666666671</v>
      </c>
      <c r="P640" s="513">
        <f t="shared" si="357"/>
        <v>66.666666666666671</v>
      </c>
      <c r="Q640" s="513">
        <f t="shared" si="357"/>
        <v>66.666666666666671</v>
      </c>
      <c r="R640" s="513">
        <f t="shared" si="357"/>
        <v>66.666666666666671</v>
      </c>
      <c r="S640" s="513">
        <f t="shared" si="357"/>
        <v>66.666666666666671</v>
      </c>
      <c r="T640" s="513">
        <f t="shared" si="357"/>
        <v>66.666666666666671</v>
      </c>
      <c r="U640" s="513">
        <f t="shared" si="357"/>
        <v>66.666666666666671</v>
      </c>
      <c r="V640" s="215"/>
    </row>
    <row r="641" spans="1:22" ht="15">
      <c r="A641" s="256" t="str">
        <f>S1_Baseline!A641</f>
        <v>22a</v>
      </c>
      <c r="B641" s="246" t="s">
        <v>43</v>
      </c>
      <c r="C641" s="247"/>
      <c r="D641" s="248"/>
      <c r="E641" s="43"/>
      <c r="F641" s="43"/>
      <c r="G641" s="507">
        <f t="shared" ref="G641:U641" si="358">G590</f>
        <v>48.521035729679596</v>
      </c>
      <c r="H641" s="507">
        <f t="shared" si="358"/>
        <v>35.294371453250236</v>
      </c>
      <c r="I641" s="507">
        <f t="shared" si="358"/>
        <v>64.506508998321053</v>
      </c>
      <c r="J641" s="507">
        <f t="shared" si="358"/>
        <v>7.2103181050343892</v>
      </c>
      <c r="K641" s="507">
        <f t="shared" si="358"/>
        <v>8.6760498199064493</v>
      </c>
      <c r="L641" s="507">
        <f t="shared" si="358"/>
        <v>7.2381782800296932</v>
      </c>
      <c r="M641" s="507">
        <f t="shared" ca="1" si="358"/>
        <v>13.624367524273724</v>
      </c>
      <c r="N641" s="507">
        <f t="shared" ca="1" si="358"/>
        <v>20.050934565986779</v>
      </c>
      <c r="O641" s="507">
        <f t="shared" ca="1" si="358"/>
        <v>24.82783443937781</v>
      </c>
      <c r="P641" s="507">
        <f t="shared" ca="1" si="358"/>
        <v>33.522113880440081</v>
      </c>
      <c r="Q641" s="507">
        <f t="shared" ca="1" si="358"/>
        <v>35.119300549682535</v>
      </c>
      <c r="R641" s="507">
        <f t="shared" ca="1" si="358"/>
        <v>36.067876675347371</v>
      </c>
      <c r="S641" s="507">
        <f t="shared" ca="1" si="358"/>
        <v>37.532701316356288</v>
      </c>
      <c r="T641" s="507">
        <f t="shared" ca="1" si="358"/>
        <v>40.328898088625863</v>
      </c>
      <c r="U641" s="507">
        <f t="shared" ca="1" si="358"/>
        <v>40.76403126538959</v>
      </c>
      <c r="V641" s="214"/>
    </row>
    <row r="642" spans="1:22" ht="15">
      <c r="A642" s="256" t="str">
        <f>S1_Baseline!A642</f>
        <v>22b</v>
      </c>
      <c r="B642" s="243" t="s">
        <v>188</v>
      </c>
      <c r="C642"/>
      <c r="G642" s="508">
        <v>40</v>
      </c>
      <c r="H642" s="509">
        <f t="shared" ref="H642:U642" si="359">G642</f>
        <v>40</v>
      </c>
      <c r="I642" s="509">
        <f t="shared" si="359"/>
        <v>40</v>
      </c>
      <c r="J642" s="509">
        <f t="shared" si="359"/>
        <v>40</v>
      </c>
      <c r="K642" s="509">
        <f t="shared" si="359"/>
        <v>40</v>
      </c>
      <c r="L642" s="509">
        <f t="shared" si="359"/>
        <v>40</v>
      </c>
      <c r="M642" s="509">
        <f t="shared" si="359"/>
        <v>40</v>
      </c>
      <c r="N642" s="509">
        <f t="shared" si="359"/>
        <v>40</v>
      </c>
      <c r="O642" s="509">
        <f t="shared" si="359"/>
        <v>40</v>
      </c>
      <c r="P642" s="509">
        <f t="shared" si="359"/>
        <v>40</v>
      </c>
      <c r="Q642" s="509">
        <f t="shared" si="359"/>
        <v>40</v>
      </c>
      <c r="R642" s="509">
        <f t="shared" si="359"/>
        <v>40</v>
      </c>
      <c r="S642" s="509">
        <f t="shared" si="359"/>
        <v>40</v>
      </c>
      <c r="T642" s="509">
        <f t="shared" si="359"/>
        <v>40</v>
      </c>
      <c r="U642" s="509">
        <f t="shared" si="359"/>
        <v>40</v>
      </c>
      <c r="V642" s="212"/>
    </row>
    <row r="643" spans="1:22" ht="15.75">
      <c r="A643" s="256">
        <f>S1_Baseline!A643</f>
        <v>0</v>
      </c>
      <c r="B643" s="1" t="s">
        <v>35</v>
      </c>
      <c r="C643"/>
      <c r="G643" s="513">
        <f t="shared" ref="G643:U643" si="360">G644*2</f>
        <v>26.666666666666668</v>
      </c>
      <c r="H643" s="513">
        <f t="shared" si="360"/>
        <v>26.666666666666668</v>
      </c>
      <c r="I643" s="513">
        <f t="shared" si="360"/>
        <v>26.666666666666668</v>
      </c>
      <c r="J643" s="513">
        <f t="shared" si="360"/>
        <v>26.666666666666668</v>
      </c>
      <c r="K643" s="513">
        <f t="shared" si="360"/>
        <v>26.666666666666668</v>
      </c>
      <c r="L643" s="514">
        <f t="shared" si="360"/>
        <v>26.666666666666668</v>
      </c>
      <c r="M643" s="513">
        <f t="shared" si="360"/>
        <v>26.666666666666668</v>
      </c>
      <c r="N643" s="513">
        <f t="shared" si="360"/>
        <v>26.666666666666668</v>
      </c>
      <c r="O643" s="513">
        <f t="shared" si="360"/>
        <v>26.666666666666668</v>
      </c>
      <c r="P643" s="513">
        <f t="shared" si="360"/>
        <v>26.666666666666668</v>
      </c>
      <c r="Q643" s="513">
        <f t="shared" si="360"/>
        <v>26.666666666666668</v>
      </c>
      <c r="R643" s="513">
        <f t="shared" si="360"/>
        <v>26.666666666666668</v>
      </c>
      <c r="S643" s="513">
        <f t="shared" si="360"/>
        <v>26.666666666666668</v>
      </c>
      <c r="T643" s="513">
        <f t="shared" si="360"/>
        <v>26.666666666666668</v>
      </c>
      <c r="U643" s="513">
        <f t="shared" si="360"/>
        <v>26.666666666666668</v>
      </c>
      <c r="V643" s="215"/>
    </row>
    <row r="644" spans="1:22" ht="15.75">
      <c r="A644" s="256">
        <f>S1_Baseline!A644</f>
        <v>0</v>
      </c>
      <c r="B644" s="1" t="s">
        <v>36</v>
      </c>
      <c r="C644"/>
      <c r="G644" s="513">
        <f t="shared" ref="G644:U644" si="361">G642/3</f>
        <v>13.333333333333334</v>
      </c>
      <c r="H644" s="513">
        <f t="shared" si="361"/>
        <v>13.333333333333334</v>
      </c>
      <c r="I644" s="513">
        <f t="shared" si="361"/>
        <v>13.333333333333334</v>
      </c>
      <c r="J644" s="513">
        <f t="shared" si="361"/>
        <v>13.333333333333334</v>
      </c>
      <c r="K644" s="513">
        <f t="shared" si="361"/>
        <v>13.333333333333334</v>
      </c>
      <c r="L644" s="514">
        <f t="shared" si="361"/>
        <v>13.333333333333334</v>
      </c>
      <c r="M644" s="513">
        <f t="shared" si="361"/>
        <v>13.333333333333334</v>
      </c>
      <c r="N644" s="513">
        <f t="shared" si="361"/>
        <v>13.333333333333334</v>
      </c>
      <c r="O644" s="513">
        <f t="shared" si="361"/>
        <v>13.333333333333334</v>
      </c>
      <c r="P644" s="513">
        <f t="shared" si="361"/>
        <v>13.333333333333334</v>
      </c>
      <c r="Q644" s="513">
        <f t="shared" si="361"/>
        <v>13.333333333333334</v>
      </c>
      <c r="R644" s="513">
        <f t="shared" si="361"/>
        <v>13.333333333333334</v>
      </c>
      <c r="S644" s="513">
        <f t="shared" si="361"/>
        <v>13.333333333333334</v>
      </c>
      <c r="T644" s="513">
        <f t="shared" si="361"/>
        <v>13.333333333333334</v>
      </c>
      <c r="U644" s="513">
        <f t="shared" si="361"/>
        <v>13.333333333333334</v>
      </c>
      <c r="V644" s="215"/>
    </row>
    <row r="645" spans="1:22" ht="15">
      <c r="A645" s="256" t="str">
        <f>S1_Baseline!A645</f>
        <v>23a</v>
      </c>
      <c r="B645" s="246" t="s">
        <v>202</v>
      </c>
      <c r="C645" s="247"/>
      <c r="D645" s="248"/>
      <c r="E645" s="43"/>
      <c r="F645" s="43"/>
      <c r="G645" s="507">
        <f t="shared" ref="G645:U645" si="362">G616</f>
        <v>38.11605849430552</v>
      </c>
      <c r="H645" s="507">
        <f t="shared" si="362"/>
        <v>39.314452940187081</v>
      </c>
      <c r="I645" s="507">
        <f t="shared" si="362"/>
        <v>36.357216891355989</v>
      </c>
      <c r="J645" s="507">
        <f t="shared" si="362"/>
        <v>32.859281928964727</v>
      </c>
      <c r="K645" s="507">
        <f t="shared" si="362"/>
        <v>24.914201964745555</v>
      </c>
      <c r="L645" s="507">
        <f t="shared" si="362"/>
        <v>17.435470231442576</v>
      </c>
      <c r="M645" s="507">
        <f t="shared" si="362"/>
        <v>12.806067556173442</v>
      </c>
      <c r="N645" s="507">
        <f t="shared" si="362"/>
        <v>30.483997410801749</v>
      </c>
      <c r="O645" s="507">
        <f t="shared" si="362"/>
        <v>29.325398111547706</v>
      </c>
      <c r="P645" s="507">
        <f t="shared" si="362"/>
        <v>29.46792862915273</v>
      </c>
      <c r="Q645" s="507">
        <f t="shared" si="362"/>
        <v>27.998837153592941</v>
      </c>
      <c r="R645" s="507">
        <f t="shared" si="362"/>
        <v>26.754655029816327</v>
      </c>
      <c r="S645" s="507">
        <f t="shared" si="362"/>
        <v>26.787622868819401</v>
      </c>
      <c r="T645" s="507">
        <f t="shared" si="362"/>
        <v>25.175959959934847</v>
      </c>
      <c r="U645" s="507">
        <f t="shared" si="362"/>
        <v>26.3478202024849</v>
      </c>
      <c r="V645" s="214"/>
    </row>
    <row r="646" spans="1:22" ht="15">
      <c r="A646" s="256" t="str">
        <f>S1_Baseline!A646</f>
        <v>23b</v>
      </c>
      <c r="B646" s="243" t="s">
        <v>201</v>
      </c>
      <c r="C646"/>
      <c r="G646" s="508">
        <v>60</v>
      </c>
      <c r="H646" s="509">
        <f t="shared" ref="H646:U646" si="363">G646</f>
        <v>60</v>
      </c>
      <c r="I646" s="509">
        <f t="shared" si="363"/>
        <v>60</v>
      </c>
      <c r="J646" s="509">
        <f t="shared" si="363"/>
        <v>60</v>
      </c>
      <c r="K646" s="509">
        <f t="shared" si="363"/>
        <v>60</v>
      </c>
      <c r="L646" s="509">
        <f t="shared" si="363"/>
        <v>60</v>
      </c>
      <c r="M646" s="509">
        <f t="shared" si="363"/>
        <v>60</v>
      </c>
      <c r="N646" s="509">
        <f t="shared" si="363"/>
        <v>60</v>
      </c>
      <c r="O646" s="509">
        <f t="shared" si="363"/>
        <v>60</v>
      </c>
      <c r="P646" s="509">
        <f t="shared" si="363"/>
        <v>60</v>
      </c>
      <c r="Q646" s="509">
        <f t="shared" si="363"/>
        <v>60</v>
      </c>
      <c r="R646" s="509">
        <f t="shared" si="363"/>
        <v>60</v>
      </c>
      <c r="S646" s="509">
        <f t="shared" si="363"/>
        <v>60</v>
      </c>
      <c r="T646" s="509">
        <f t="shared" si="363"/>
        <v>60</v>
      </c>
      <c r="U646" s="509">
        <f t="shared" si="363"/>
        <v>60</v>
      </c>
      <c r="V646" s="212"/>
    </row>
    <row r="647" spans="1:22" ht="15.75">
      <c r="A647" s="256">
        <f>S1_Baseline!A647</f>
        <v>0</v>
      </c>
      <c r="B647" s="1" t="s">
        <v>35</v>
      </c>
      <c r="C647"/>
      <c r="G647" s="513">
        <f t="shared" ref="G647:U647" si="364">G648*2</f>
        <v>40</v>
      </c>
      <c r="H647" s="513">
        <f t="shared" si="364"/>
        <v>40</v>
      </c>
      <c r="I647" s="513">
        <f t="shared" si="364"/>
        <v>40</v>
      </c>
      <c r="J647" s="513">
        <f t="shared" si="364"/>
        <v>40</v>
      </c>
      <c r="K647" s="513">
        <f t="shared" si="364"/>
        <v>40</v>
      </c>
      <c r="L647" s="514">
        <f t="shared" si="364"/>
        <v>40</v>
      </c>
      <c r="M647" s="513">
        <f t="shared" si="364"/>
        <v>40</v>
      </c>
      <c r="N647" s="513">
        <f t="shared" si="364"/>
        <v>40</v>
      </c>
      <c r="O647" s="513">
        <f t="shared" si="364"/>
        <v>40</v>
      </c>
      <c r="P647" s="513">
        <f t="shared" si="364"/>
        <v>40</v>
      </c>
      <c r="Q647" s="513">
        <f t="shared" si="364"/>
        <v>40</v>
      </c>
      <c r="R647" s="513">
        <f t="shared" si="364"/>
        <v>40</v>
      </c>
      <c r="S647" s="513">
        <f t="shared" si="364"/>
        <v>40</v>
      </c>
      <c r="T647" s="513">
        <f t="shared" si="364"/>
        <v>40</v>
      </c>
      <c r="U647" s="513">
        <f t="shared" si="364"/>
        <v>40</v>
      </c>
      <c r="V647" s="215"/>
    </row>
    <row r="648" spans="1:22" ht="15.75">
      <c r="A648" s="256">
        <f>S1_Baseline!A648</f>
        <v>0</v>
      </c>
      <c r="B648" s="1" t="s">
        <v>36</v>
      </c>
      <c r="C648"/>
      <c r="G648" s="513">
        <f t="shared" ref="G648:U648" si="365">G646/3</f>
        <v>20</v>
      </c>
      <c r="H648" s="513">
        <f t="shared" si="365"/>
        <v>20</v>
      </c>
      <c r="I648" s="513">
        <f t="shared" si="365"/>
        <v>20</v>
      </c>
      <c r="J648" s="513">
        <f t="shared" si="365"/>
        <v>20</v>
      </c>
      <c r="K648" s="513">
        <f t="shared" si="365"/>
        <v>20</v>
      </c>
      <c r="L648" s="514">
        <f t="shared" si="365"/>
        <v>20</v>
      </c>
      <c r="M648" s="513">
        <f t="shared" si="365"/>
        <v>20</v>
      </c>
      <c r="N648" s="513">
        <f t="shared" si="365"/>
        <v>20</v>
      </c>
      <c r="O648" s="513">
        <f t="shared" si="365"/>
        <v>20</v>
      </c>
      <c r="P648" s="513">
        <f t="shared" si="365"/>
        <v>20</v>
      </c>
      <c r="Q648" s="513">
        <f t="shared" si="365"/>
        <v>20</v>
      </c>
      <c r="R648" s="513">
        <f t="shared" si="365"/>
        <v>20</v>
      </c>
      <c r="S648" s="513">
        <f t="shared" si="365"/>
        <v>20</v>
      </c>
      <c r="T648" s="513">
        <f t="shared" si="365"/>
        <v>20</v>
      </c>
      <c r="U648" s="513">
        <f t="shared" si="365"/>
        <v>20</v>
      </c>
      <c r="V648" s="215"/>
    </row>
    <row r="649" spans="1:22" ht="15">
      <c r="A649" s="256">
        <f>S1_Baseline!A649</f>
        <v>29</v>
      </c>
      <c r="B649" s="246" t="s">
        <v>230</v>
      </c>
      <c r="C649" s="247"/>
      <c r="D649" s="248"/>
      <c r="E649" s="43"/>
      <c r="F649" s="43"/>
      <c r="G649" s="507">
        <f t="shared" ref="G649:U649" si="366">G593</f>
        <v>61.71833559839385</v>
      </c>
      <c r="H649" s="507">
        <f t="shared" si="366"/>
        <v>45.896547594369373</v>
      </c>
      <c r="I649" s="507">
        <f t="shared" si="366"/>
        <v>79.342165292049955</v>
      </c>
      <c r="J649" s="507">
        <f t="shared" si="366"/>
        <v>10.207554459400525</v>
      </c>
      <c r="K649" s="507">
        <f t="shared" si="366"/>
        <v>14.018192281661484</v>
      </c>
      <c r="L649" s="507">
        <f t="shared" si="366"/>
        <v>11.194849151791757</v>
      </c>
      <c r="M649" s="507">
        <f t="shared" ca="1" si="366"/>
        <v>20.754602193173554</v>
      </c>
      <c r="N649" s="507">
        <f t="shared" ca="1" si="366"/>
        <v>31.799867210834165</v>
      </c>
      <c r="O649" s="507">
        <f t="shared" ca="1" si="366"/>
        <v>39.394997396201063</v>
      </c>
      <c r="P649" s="507">
        <f t="shared" ca="1" si="366"/>
        <v>54.945946927751386</v>
      </c>
      <c r="Q649" s="507">
        <f t="shared" ca="1" si="366"/>
        <v>56.465106058274053</v>
      </c>
      <c r="R649" s="507">
        <f t="shared" ca="1" si="366"/>
        <v>57.533872221570569</v>
      </c>
      <c r="S649" s="507">
        <f t="shared" ca="1" si="366"/>
        <v>59.443449803688189</v>
      </c>
      <c r="T649" s="507">
        <f t="shared" ca="1" si="366"/>
        <v>63.706202773977175</v>
      </c>
      <c r="U649" s="507">
        <f t="shared" ca="1" si="366"/>
        <v>64.23732980011529</v>
      </c>
      <c r="V649" s="214"/>
    </row>
    <row r="650" spans="1:22" ht="15">
      <c r="A650" s="256">
        <f>S1_Baseline!A650</f>
        <v>0</v>
      </c>
      <c r="B650" s="243" t="s">
        <v>231</v>
      </c>
      <c r="C650"/>
      <c r="G650" s="508">
        <v>0</v>
      </c>
      <c r="H650" s="509">
        <f t="shared" ref="H650:U650" si="367">G650</f>
        <v>0</v>
      </c>
      <c r="I650" s="509">
        <f t="shared" si="367"/>
        <v>0</v>
      </c>
      <c r="J650" s="509">
        <f t="shared" si="367"/>
        <v>0</v>
      </c>
      <c r="K650" s="509">
        <f t="shared" si="367"/>
        <v>0</v>
      </c>
      <c r="L650" s="509">
        <f t="shared" si="367"/>
        <v>0</v>
      </c>
      <c r="M650" s="509">
        <f t="shared" si="367"/>
        <v>0</v>
      </c>
      <c r="N650" s="509">
        <f t="shared" si="367"/>
        <v>0</v>
      </c>
      <c r="O650" s="509">
        <f t="shared" si="367"/>
        <v>0</v>
      </c>
      <c r="P650" s="509">
        <f t="shared" si="367"/>
        <v>0</v>
      </c>
      <c r="Q650" s="509">
        <f t="shared" si="367"/>
        <v>0</v>
      </c>
      <c r="R650" s="509">
        <f t="shared" si="367"/>
        <v>0</v>
      </c>
      <c r="S650" s="509">
        <f t="shared" si="367"/>
        <v>0</v>
      </c>
      <c r="T650" s="509">
        <f t="shared" si="367"/>
        <v>0</v>
      </c>
      <c r="U650" s="509">
        <f t="shared" si="367"/>
        <v>0</v>
      </c>
      <c r="V650" s="212"/>
    </row>
    <row r="651" spans="1:22" ht="15.75">
      <c r="A651" s="256">
        <f>S1_Baseline!A651</f>
        <v>0</v>
      </c>
      <c r="B651" s="1" t="s">
        <v>35</v>
      </c>
      <c r="C651"/>
      <c r="G651" s="513">
        <f t="shared" ref="G651:U651" si="368">G652*2</f>
        <v>0</v>
      </c>
      <c r="H651" s="513">
        <f t="shared" si="368"/>
        <v>0</v>
      </c>
      <c r="I651" s="513">
        <f t="shared" si="368"/>
        <v>0</v>
      </c>
      <c r="J651" s="513">
        <f t="shared" si="368"/>
        <v>0</v>
      </c>
      <c r="K651" s="513">
        <f t="shared" si="368"/>
        <v>0</v>
      </c>
      <c r="L651" s="514">
        <f t="shared" si="368"/>
        <v>0</v>
      </c>
      <c r="M651" s="513">
        <f t="shared" si="368"/>
        <v>0</v>
      </c>
      <c r="N651" s="513">
        <f t="shared" si="368"/>
        <v>0</v>
      </c>
      <c r="O651" s="513">
        <f t="shared" si="368"/>
        <v>0</v>
      </c>
      <c r="P651" s="513">
        <f t="shared" si="368"/>
        <v>0</v>
      </c>
      <c r="Q651" s="513">
        <f t="shared" si="368"/>
        <v>0</v>
      </c>
      <c r="R651" s="513">
        <f t="shared" si="368"/>
        <v>0</v>
      </c>
      <c r="S651" s="513">
        <f t="shared" si="368"/>
        <v>0</v>
      </c>
      <c r="T651" s="513">
        <f t="shared" si="368"/>
        <v>0</v>
      </c>
      <c r="U651" s="513">
        <f t="shared" si="368"/>
        <v>0</v>
      </c>
      <c r="V651" s="215"/>
    </row>
    <row r="652" spans="1:22" ht="15.75">
      <c r="A652" s="256">
        <f>S1_Baseline!A652</f>
        <v>0</v>
      </c>
      <c r="B652" s="1" t="s">
        <v>36</v>
      </c>
      <c r="C652"/>
      <c r="G652" s="513">
        <f t="shared" ref="G652:U652" si="369">G650/3</f>
        <v>0</v>
      </c>
      <c r="H652" s="513">
        <f t="shared" si="369"/>
        <v>0</v>
      </c>
      <c r="I652" s="513">
        <f t="shared" si="369"/>
        <v>0</v>
      </c>
      <c r="J652" s="513">
        <f t="shared" si="369"/>
        <v>0</v>
      </c>
      <c r="K652" s="513">
        <f t="shared" si="369"/>
        <v>0</v>
      </c>
      <c r="L652" s="514">
        <f t="shared" si="369"/>
        <v>0</v>
      </c>
      <c r="M652" s="513">
        <f t="shared" si="369"/>
        <v>0</v>
      </c>
      <c r="N652" s="513">
        <f t="shared" si="369"/>
        <v>0</v>
      </c>
      <c r="O652" s="513">
        <f t="shared" si="369"/>
        <v>0</v>
      </c>
      <c r="P652" s="513">
        <f t="shared" si="369"/>
        <v>0</v>
      </c>
      <c r="Q652" s="513">
        <f t="shared" si="369"/>
        <v>0</v>
      </c>
      <c r="R652" s="513">
        <f t="shared" si="369"/>
        <v>0</v>
      </c>
      <c r="S652" s="513">
        <f t="shared" si="369"/>
        <v>0</v>
      </c>
      <c r="T652" s="513">
        <f t="shared" si="369"/>
        <v>0</v>
      </c>
      <c r="U652" s="513">
        <f t="shared" si="369"/>
        <v>0</v>
      </c>
      <c r="V652" s="215"/>
    </row>
    <row r="653" spans="1:22" ht="15">
      <c r="A653" s="256">
        <f>S1_Baseline!A653</f>
        <v>30</v>
      </c>
      <c r="B653" s="246" t="s">
        <v>203</v>
      </c>
      <c r="C653" s="247"/>
      <c r="D653" s="248"/>
      <c r="E653" s="43"/>
      <c r="F653" s="43"/>
      <c r="G653" s="507">
        <f t="shared" ref="G653:U653" si="370">G607</f>
        <v>9.1996005391299676</v>
      </c>
      <c r="H653" s="507">
        <f t="shared" si="370"/>
        <v>12.409142731370904</v>
      </c>
      <c r="I653" s="507">
        <f t="shared" si="370"/>
        <v>7.1911479751621474</v>
      </c>
      <c r="J653" s="507">
        <f t="shared" si="370"/>
        <v>3.657398341542589</v>
      </c>
      <c r="K653" s="507">
        <f t="shared" si="370"/>
        <v>3.7515226605781624</v>
      </c>
      <c r="L653" s="507">
        <f t="shared" si="370"/>
        <v>3.6613191059232819</v>
      </c>
      <c r="M653" s="507">
        <f t="shared" si="370"/>
        <v>9.7321696582560069</v>
      </c>
      <c r="N653" s="507">
        <f t="shared" ca="1" si="370"/>
        <v>12.492344365898994</v>
      </c>
      <c r="O653" s="507">
        <f t="shared" ca="1" si="370"/>
        <v>16.869995483390731</v>
      </c>
      <c r="P653" s="507">
        <f t="shared" ca="1" si="370"/>
        <v>19.551021566918934</v>
      </c>
      <c r="Q653" s="507">
        <f t="shared" ca="1" si="370"/>
        <v>21.221804773792154</v>
      </c>
      <c r="R653" s="507">
        <f t="shared" ca="1" si="370"/>
        <v>19.31315034168977</v>
      </c>
      <c r="S653" s="507">
        <f t="shared" ca="1" si="370"/>
        <v>21.506107247366266</v>
      </c>
      <c r="T653" s="507">
        <f t="shared" ca="1" si="370"/>
        <v>21.764140895653092</v>
      </c>
      <c r="U653" s="507">
        <f t="shared" ca="1" si="370"/>
        <v>20.251513700129848</v>
      </c>
      <c r="V653" s="214"/>
    </row>
    <row r="654" spans="1:22">
      <c r="A654" s="256">
        <f>S1_Baseline!A654</f>
        <v>0</v>
      </c>
      <c r="B654" s="243" t="s">
        <v>189</v>
      </c>
      <c r="G654" s="508">
        <v>0</v>
      </c>
      <c r="H654" s="509">
        <f t="shared" ref="H654:U654" si="371">G654</f>
        <v>0</v>
      </c>
      <c r="I654" s="509">
        <f t="shared" si="371"/>
        <v>0</v>
      </c>
      <c r="J654" s="509">
        <f t="shared" si="371"/>
        <v>0</v>
      </c>
      <c r="K654" s="509">
        <f t="shared" si="371"/>
        <v>0</v>
      </c>
      <c r="L654" s="509">
        <f t="shared" si="371"/>
        <v>0</v>
      </c>
      <c r="M654" s="509">
        <f t="shared" si="371"/>
        <v>0</v>
      </c>
      <c r="N654" s="509">
        <f t="shared" si="371"/>
        <v>0</v>
      </c>
      <c r="O654" s="509">
        <f t="shared" si="371"/>
        <v>0</v>
      </c>
      <c r="P654" s="509">
        <f t="shared" si="371"/>
        <v>0</v>
      </c>
      <c r="Q654" s="509">
        <f t="shared" si="371"/>
        <v>0</v>
      </c>
      <c r="R654" s="509">
        <f t="shared" si="371"/>
        <v>0</v>
      </c>
      <c r="S654" s="509">
        <f t="shared" si="371"/>
        <v>0</v>
      </c>
      <c r="T654" s="509">
        <f t="shared" si="371"/>
        <v>0</v>
      </c>
      <c r="U654" s="509">
        <f t="shared" si="371"/>
        <v>0</v>
      </c>
      <c r="V654" s="212"/>
    </row>
    <row r="655" spans="1:22" ht="15">
      <c r="A655" s="256">
        <f>S1_Baseline!A655</f>
        <v>0</v>
      </c>
      <c r="B655" s="1" t="s">
        <v>35</v>
      </c>
      <c r="G655" s="513">
        <f t="shared" ref="G655:U655" si="372">G656*2</f>
        <v>0</v>
      </c>
      <c r="H655" s="513">
        <f t="shared" si="372"/>
        <v>0</v>
      </c>
      <c r="I655" s="513">
        <f t="shared" si="372"/>
        <v>0</v>
      </c>
      <c r="J655" s="513">
        <f t="shared" si="372"/>
        <v>0</v>
      </c>
      <c r="K655" s="513">
        <f t="shared" si="372"/>
        <v>0</v>
      </c>
      <c r="L655" s="514">
        <f t="shared" si="372"/>
        <v>0</v>
      </c>
      <c r="M655" s="513">
        <f t="shared" si="372"/>
        <v>0</v>
      </c>
      <c r="N655" s="513">
        <f t="shared" si="372"/>
        <v>0</v>
      </c>
      <c r="O655" s="513">
        <f t="shared" si="372"/>
        <v>0</v>
      </c>
      <c r="P655" s="513">
        <f t="shared" si="372"/>
        <v>0</v>
      </c>
      <c r="Q655" s="513">
        <f t="shared" si="372"/>
        <v>0</v>
      </c>
      <c r="R655" s="513">
        <f t="shared" si="372"/>
        <v>0</v>
      </c>
      <c r="S655" s="513">
        <f t="shared" si="372"/>
        <v>0</v>
      </c>
      <c r="T655" s="513">
        <f t="shared" si="372"/>
        <v>0</v>
      </c>
      <c r="U655" s="513">
        <f t="shared" si="372"/>
        <v>0</v>
      </c>
      <c r="V655" s="215"/>
    </row>
    <row r="656" spans="1:22" ht="15">
      <c r="A656" s="256">
        <f>S1_Baseline!A656</f>
        <v>0</v>
      </c>
      <c r="B656" s="1" t="s">
        <v>36</v>
      </c>
      <c r="G656" s="513">
        <f t="shared" ref="G656:U656" si="373">G654/3</f>
        <v>0</v>
      </c>
      <c r="H656" s="513">
        <f t="shared" si="373"/>
        <v>0</v>
      </c>
      <c r="I656" s="513">
        <f t="shared" si="373"/>
        <v>0</v>
      </c>
      <c r="J656" s="513">
        <f t="shared" si="373"/>
        <v>0</v>
      </c>
      <c r="K656" s="513">
        <f t="shared" si="373"/>
        <v>0</v>
      </c>
      <c r="L656" s="514">
        <f t="shared" si="373"/>
        <v>0</v>
      </c>
      <c r="M656" s="513">
        <f t="shared" si="373"/>
        <v>0</v>
      </c>
      <c r="N656" s="513">
        <f t="shared" si="373"/>
        <v>0</v>
      </c>
      <c r="O656" s="513">
        <f t="shared" si="373"/>
        <v>0</v>
      </c>
      <c r="P656" s="513">
        <f t="shared" si="373"/>
        <v>0</v>
      </c>
      <c r="Q656" s="513">
        <f t="shared" si="373"/>
        <v>0</v>
      </c>
      <c r="R656" s="513">
        <f t="shared" si="373"/>
        <v>0</v>
      </c>
      <c r="S656" s="513">
        <f t="shared" si="373"/>
        <v>0</v>
      </c>
      <c r="T656" s="513">
        <f t="shared" si="373"/>
        <v>0</v>
      </c>
      <c r="U656" s="513">
        <f t="shared" si="373"/>
        <v>0</v>
      </c>
      <c r="V656" s="215"/>
    </row>
    <row r="657" spans="1:22" ht="15">
      <c r="A657" s="256">
        <f>S1_Baseline!A657</f>
        <v>31</v>
      </c>
      <c r="B657" s="246" t="s">
        <v>204</v>
      </c>
      <c r="C657" s="247"/>
      <c r="D657" s="248"/>
      <c r="E657" s="43"/>
      <c r="F657" s="43"/>
      <c r="G657" s="507">
        <f t="shared" ref="G657:U657" si="374">G599</f>
        <v>2.5818101037804309</v>
      </c>
      <c r="H657" s="507">
        <f t="shared" si="374"/>
        <v>2.6733857031143451</v>
      </c>
      <c r="I657" s="507">
        <f t="shared" si="374"/>
        <v>2.4180352857201286</v>
      </c>
      <c r="J657" s="507">
        <f t="shared" si="374"/>
        <v>2.5030979562737183</v>
      </c>
      <c r="K657" s="507">
        <f t="shared" si="374"/>
        <v>2.9498403621107938</v>
      </c>
      <c r="L657" s="507">
        <f t="shared" si="374"/>
        <v>1.7749851482068677</v>
      </c>
      <c r="M657" s="507">
        <f t="shared" ca="1" si="374"/>
        <v>1.2804902625112398</v>
      </c>
      <c r="N657" s="507">
        <f t="shared" ca="1" si="374"/>
        <v>1.2699653526112571</v>
      </c>
      <c r="O657" s="507">
        <f t="shared" ca="1" si="374"/>
        <v>2.4655862028373416</v>
      </c>
      <c r="P657" s="507">
        <f t="shared" ca="1" si="374"/>
        <v>2.554224390972657</v>
      </c>
      <c r="Q657" s="507">
        <f t="shared" ca="1" si="374"/>
        <v>2.4432436031334648</v>
      </c>
      <c r="R657" s="507">
        <f t="shared" ca="1" si="374"/>
        <v>3.055062435476573</v>
      </c>
      <c r="S657" s="507">
        <f t="shared" ca="1" si="374"/>
        <v>3.0703572603537741</v>
      </c>
      <c r="T657" s="507">
        <f t="shared" ca="1" si="374"/>
        <v>3.8087157789663464</v>
      </c>
      <c r="U657" s="507">
        <f t="shared" ca="1" si="374"/>
        <v>4.0269555100276877</v>
      </c>
      <c r="V657" s="214"/>
    </row>
    <row r="658" spans="1:22">
      <c r="A658" s="256">
        <f>S1_Baseline!A658</f>
        <v>0</v>
      </c>
      <c r="B658" s="243" t="s">
        <v>190</v>
      </c>
      <c r="G658" s="508">
        <v>0</v>
      </c>
      <c r="H658" s="509">
        <f t="shared" ref="H658:U658" si="375">G658</f>
        <v>0</v>
      </c>
      <c r="I658" s="509">
        <f t="shared" si="375"/>
        <v>0</v>
      </c>
      <c r="J658" s="509">
        <f t="shared" si="375"/>
        <v>0</v>
      </c>
      <c r="K658" s="509">
        <f t="shared" si="375"/>
        <v>0</v>
      </c>
      <c r="L658" s="509">
        <f t="shared" si="375"/>
        <v>0</v>
      </c>
      <c r="M658" s="509">
        <f t="shared" si="375"/>
        <v>0</v>
      </c>
      <c r="N658" s="509">
        <f t="shared" si="375"/>
        <v>0</v>
      </c>
      <c r="O658" s="509">
        <f t="shared" si="375"/>
        <v>0</v>
      </c>
      <c r="P658" s="509">
        <f t="shared" si="375"/>
        <v>0</v>
      </c>
      <c r="Q658" s="509">
        <f t="shared" si="375"/>
        <v>0</v>
      </c>
      <c r="R658" s="509">
        <f t="shared" si="375"/>
        <v>0</v>
      </c>
      <c r="S658" s="509">
        <f t="shared" si="375"/>
        <v>0</v>
      </c>
      <c r="T658" s="509">
        <f t="shared" si="375"/>
        <v>0</v>
      </c>
      <c r="U658" s="509">
        <f t="shared" si="375"/>
        <v>0</v>
      </c>
      <c r="V658" s="212"/>
    </row>
    <row r="659" spans="1:22" ht="15">
      <c r="A659" s="256">
        <f>S1_Baseline!A659</f>
        <v>0</v>
      </c>
      <c r="B659" s="1" t="s">
        <v>35</v>
      </c>
      <c r="G659" s="513">
        <f t="shared" ref="G659:U659" si="376">G660*2</f>
        <v>0</v>
      </c>
      <c r="H659" s="513">
        <f t="shared" si="376"/>
        <v>0</v>
      </c>
      <c r="I659" s="513">
        <f t="shared" si="376"/>
        <v>0</v>
      </c>
      <c r="J659" s="513">
        <f t="shared" si="376"/>
        <v>0</v>
      </c>
      <c r="K659" s="513">
        <f t="shared" si="376"/>
        <v>0</v>
      </c>
      <c r="L659" s="514">
        <f t="shared" si="376"/>
        <v>0</v>
      </c>
      <c r="M659" s="513">
        <f t="shared" si="376"/>
        <v>0</v>
      </c>
      <c r="N659" s="513">
        <f t="shared" si="376"/>
        <v>0</v>
      </c>
      <c r="O659" s="513">
        <f t="shared" si="376"/>
        <v>0</v>
      </c>
      <c r="P659" s="513">
        <f t="shared" si="376"/>
        <v>0</v>
      </c>
      <c r="Q659" s="513">
        <f t="shared" si="376"/>
        <v>0</v>
      </c>
      <c r="R659" s="513">
        <f t="shared" si="376"/>
        <v>0</v>
      </c>
      <c r="S659" s="513">
        <f t="shared" si="376"/>
        <v>0</v>
      </c>
      <c r="T659" s="513">
        <f t="shared" si="376"/>
        <v>0</v>
      </c>
      <c r="U659" s="513">
        <f t="shared" si="376"/>
        <v>0</v>
      </c>
      <c r="V659" s="215"/>
    </row>
    <row r="660" spans="1:22" ht="15">
      <c r="A660" s="256">
        <f>S1_Baseline!A660</f>
        <v>0</v>
      </c>
      <c r="B660" s="1" t="s">
        <v>36</v>
      </c>
      <c r="G660" s="513">
        <f t="shared" ref="G660:U660" si="377">G658/3</f>
        <v>0</v>
      </c>
      <c r="H660" s="513">
        <f t="shared" si="377"/>
        <v>0</v>
      </c>
      <c r="I660" s="513">
        <f t="shared" si="377"/>
        <v>0</v>
      </c>
      <c r="J660" s="513">
        <f t="shared" si="377"/>
        <v>0</v>
      </c>
      <c r="K660" s="513">
        <f t="shared" si="377"/>
        <v>0</v>
      </c>
      <c r="L660" s="514">
        <f t="shared" si="377"/>
        <v>0</v>
      </c>
      <c r="M660" s="513">
        <f t="shared" si="377"/>
        <v>0</v>
      </c>
      <c r="N660" s="513">
        <f t="shared" si="377"/>
        <v>0</v>
      </c>
      <c r="O660" s="513">
        <f t="shared" si="377"/>
        <v>0</v>
      </c>
      <c r="P660" s="513">
        <f t="shared" si="377"/>
        <v>0</v>
      </c>
      <c r="Q660" s="513">
        <f t="shared" si="377"/>
        <v>0</v>
      </c>
      <c r="R660" s="513">
        <f t="shared" si="377"/>
        <v>0</v>
      </c>
      <c r="S660" s="513">
        <f t="shared" si="377"/>
        <v>0</v>
      </c>
      <c r="T660" s="513">
        <f t="shared" si="377"/>
        <v>0</v>
      </c>
      <c r="U660" s="513">
        <f t="shared" si="377"/>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1"/>
  </sheetPr>
  <dimension ref="A2:V679"/>
  <sheetViews>
    <sheetView zoomScale="85" zoomScaleNormal="85" workbookViewId="0">
      <pane xSplit="6" ySplit="2" topLeftCell="N388" activePane="bottomRight" state="frozen"/>
      <selection activeCell="B640" sqref="B640"/>
      <selection pane="topRight" activeCell="B640" sqref="B640"/>
      <selection pane="bottomLeft" activeCell="B640" sqref="B640"/>
      <selection pane="bottomRight" activeCell="U14" sqref="U14"/>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15237.71196677031</v>
      </c>
      <c r="N13" s="449">
        <f t="shared" ca="1" si="0"/>
        <v>159429.41743921814</v>
      </c>
      <c r="O13" s="449">
        <f t="shared" ca="1" si="0"/>
        <v>130580.93882654753</v>
      </c>
      <c r="P13" s="449">
        <f t="shared" ca="1" si="0"/>
        <v>136942.94215699757</v>
      </c>
      <c r="Q13" s="449">
        <f t="shared" ca="1" si="0"/>
        <v>154296.45591572972</v>
      </c>
      <c r="R13" s="449">
        <f t="shared" ca="1" si="0"/>
        <v>172538.85633948125</v>
      </c>
      <c r="S13" s="449">
        <f t="shared" ca="1" si="0"/>
        <v>182447.20891755936</v>
      </c>
      <c r="T13" s="449">
        <f t="shared" ca="1" si="0"/>
        <v>193354.58780115918</v>
      </c>
      <c r="U13" s="449">
        <f t="shared" ca="1" si="0"/>
        <v>205604.1238529702</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391">
        <f>DataInput!$C$281</f>
        <v>-10</v>
      </c>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10">
        <f>DataInput!M120*(1+$E14/100)</f>
        <v>35065.800000000003</v>
      </c>
      <c r="N14" s="310">
        <f>DataInput!N120*(1+$E14/100)</f>
        <v>32885.910000000003</v>
      </c>
      <c r="O14" s="310">
        <f>DataInput!O120*(1+$E14/100)</f>
        <v>34019.910000000003</v>
      </c>
      <c r="P14" s="310">
        <f>DataInput!P120*(1+$E14/100)</f>
        <v>35732.339999999997</v>
      </c>
      <c r="Q14" s="310">
        <f>DataInput!Q120*(1+$E14/100)</f>
        <v>40421.339999999997</v>
      </c>
      <c r="R14" s="310">
        <f>DataInput!R120*(1+$E14/100)</f>
        <v>40811.49</v>
      </c>
      <c r="S14" s="310">
        <f>DataInput!S120*(1+$E14/100)</f>
        <v>42554.97</v>
      </c>
      <c r="T14" s="310">
        <f>DataInput!T120*(1+$E14/100)</f>
        <v>44742.239999999998</v>
      </c>
      <c r="U14" s="310">
        <f>DataInput!U120*(1+$E14/100)</f>
        <v>46712.700000000004</v>
      </c>
      <c r="V14" s="133"/>
    </row>
    <row r="15" spans="2:22" s="19" customFormat="1">
      <c r="B15" s="375" t="str">
        <f>DataInput!B121</f>
        <v xml:space="preserve">1.a. of which Net Statutory Allocation  ('net' means of deductions) </v>
      </c>
      <c r="C15" s="19" t="str">
        <f>DataInput!C121</f>
        <v>Naira</v>
      </c>
      <c r="D15" s="19" t="str">
        <f>DataInput!D121</f>
        <v>Million</v>
      </c>
      <c r="E15" s="391">
        <f>DataInput!$C$282</f>
        <v>-10</v>
      </c>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10">
        <f>DataInput!M121*(1+$E15/100)</f>
        <v>27418.788</v>
      </c>
      <c r="N15" s="310">
        <f>DataInput!N121*(1+$E15/100)</f>
        <v>25574.715</v>
      </c>
      <c r="O15" s="310">
        <f>DataInput!O121*(1+$E15/100)</f>
        <v>26607.915000000001</v>
      </c>
      <c r="P15" s="310">
        <f>DataInput!P121*(1+$E15/100)</f>
        <v>28391.688000000002</v>
      </c>
      <c r="Q15" s="310">
        <f>DataInput!Q121*(1+$E15/100)</f>
        <v>31911.021000000004</v>
      </c>
      <c r="R15" s="310">
        <f>DataInput!R121*(1+$E15/100)</f>
        <v>32291.433000000005</v>
      </c>
      <c r="S15" s="310">
        <f>DataInput!S121*(1+$E15/100)</f>
        <v>35057.286</v>
      </c>
      <c r="T15" s="310">
        <f>DataInput!T121*(1+$E15/100)</f>
        <v>35986.410000000003</v>
      </c>
      <c r="U15" s="310">
        <f>DataInput!U121*(1+$E15/100)</f>
        <v>37870.379999999997</v>
      </c>
      <c r="V15" s="133"/>
    </row>
    <row r="16" spans="2:22" s="19" customFormat="1">
      <c r="B16" s="375" t="str">
        <f>DataInput!B122</f>
        <v>1.b. of which Deductions</v>
      </c>
      <c r="C16" s="19" t="str">
        <f>DataInput!C122</f>
        <v>Naira</v>
      </c>
      <c r="D16" s="19" t="str">
        <f>DataInput!D122</f>
        <v>Million</v>
      </c>
      <c r="E16" s="391">
        <f>DataInput!$C$283</f>
        <v>-10</v>
      </c>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10">
        <f>DataInput!M122*(1+$E16/100)</f>
        <v>7647.0549482430006</v>
      </c>
      <c r="N16" s="310">
        <f>DataInput!N122*(1+$E16/100)</f>
        <v>7593.21</v>
      </c>
      <c r="O16" s="310">
        <f>DataInput!O122*(1+$E16/100)</f>
        <v>7528.05</v>
      </c>
      <c r="P16" s="310">
        <f>DataInput!P122*(1+$E16/100)</f>
        <v>7340.67</v>
      </c>
      <c r="Q16" s="310">
        <f>DataInput!Q122*(1+$E16/100)</f>
        <v>8510.31</v>
      </c>
      <c r="R16" s="310">
        <f>DataInput!R122*(1+$E16/100)</f>
        <v>8520.0551349606012</v>
      </c>
      <c r="S16" s="310">
        <f>DataInput!S122*(1+$E16/100)</f>
        <v>7497.6485187621602</v>
      </c>
      <c r="T16" s="310">
        <f>DataInput!T122*(1+$E16/100)</f>
        <v>8755.8551349606005</v>
      </c>
      <c r="U16" s="310">
        <f>DataInput!U122*(1+$E16/100)</f>
        <v>8842.3451349606003</v>
      </c>
      <c r="V16" s="133"/>
    </row>
    <row r="17" spans="2:22" s="19" customFormat="1">
      <c r="B17" s="67" t="str">
        <f>DataInput!B123</f>
        <v>2. Derivation (if applicable to the State)</v>
      </c>
      <c r="C17" s="19" t="str">
        <f>DataInput!C123</f>
        <v>Naira</v>
      </c>
      <c r="D17" s="19" t="str">
        <f>DataInput!D123</f>
        <v>Million</v>
      </c>
      <c r="E17" s="391">
        <f>DataInput!$C$284</f>
        <v>-10</v>
      </c>
      <c r="F17" s="41"/>
      <c r="G17" s="81">
        <f>DataInput!G123</f>
        <v>0</v>
      </c>
      <c r="H17" s="81">
        <f>DataInput!H123</f>
        <v>0</v>
      </c>
      <c r="I17" s="81">
        <f>DataInput!I123</f>
        <v>0</v>
      </c>
      <c r="J17" s="81">
        <f>DataInput!J123</f>
        <v>0</v>
      </c>
      <c r="K17" s="81">
        <f>DataInput!K123</f>
        <v>0</v>
      </c>
      <c r="L17" s="308">
        <f>DataInput!L123</f>
        <v>0</v>
      </c>
      <c r="M17" s="310">
        <f>DataInput!M123*(1+$E17/100)</f>
        <v>0</v>
      </c>
      <c r="N17" s="310">
        <f>DataInput!N123*(1+$E17/100)</f>
        <v>0</v>
      </c>
      <c r="O17" s="310">
        <f>DataInput!O123*(1+$E17/100)</f>
        <v>0</v>
      </c>
      <c r="P17" s="310">
        <f>DataInput!P123*(1+$E17/100)</f>
        <v>0</v>
      </c>
      <c r="Q17" s="310">
        <f>DataInput!Q123*(1+$E17/100)</f>
        <v>0</v>
      </c>
      <c r="R17" s="310">
        <f>DataInput!R123*(1+$E17/100)</f>
        <v>0</v>
      </c>
      <c r="S17" s="310">
        <f>DataInput!S123*(1+$E17/100)</f>
        <v>0</v>
      </c>
      <c r="T17" s="310">
        <f>DataInput!T123*(1+$E17/100)</f>
        <v>0</v>
      </c>
      <c r="U17" s="310">
        <f>DataInput!U123*(1+$E17/100)</f>
        <v>0</v>
      </c>
      <c r="V17" s="133"/>
    </row>
    <row r="18" spans="2:22" s="19" customFormat="1">
      <c r="B18" s="67" t="str">
        <f>DataInput!B124</f>
        <v>3. Other FAAC transfers (exchange rate gain, augmentation, others)</v>
      </c>
      <c r="C18" s="19" t="str">
        <f>DataInput!C124</f>
        <v>Naira</v>
      </c>
      <c r="D18" s="19" t="str">
        <f>DataInput!D124</f>
        <v>Million</v>
      </c>
      <c r="E18" s="391">
        <f>DataInput!$C$285</f>
        <v>-10</v>
      </c>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10">
        <f>DataInput!M124*(1+$E18/100)</f>
        <v>2865.0540554424242</v>
      </c>
      <c r="N18" s="310">
        <f>DataInput!N124*(1+$E18/100)</f>
        <v>3008.3067582145454</v>
      </c>
      <c r="O18" s="310">
        <f>DataInput!O124*(1+$E18/100)</f>
        <v>3158.7220961252724</v>
      </c>
      <c r="P18" s="310">
        <f>DataInput!P124*(1+$E18/100)</f>
        <v>3316.6582009315366</v>
      </c>
      <c r="Q18" s="310">
        <f>DataInput!Q124*(1+$E18/100)</f>
        <v>3482.4911109781128</v>
      </c>
      <c r="R18" s="310">
        <f>DataInput!R124*(1+$E18/100)</f>
        <v>4556.6156665270173</v>
      </c>
      <c r="S18" s="310">
        <f>DataInput!S124*(1+$E18/100)</f>
        <v>4739.4464498533707</v>
      </c>
      <c r="T18" s="310">
        <f>DataInput!T124*(1+$E18/100)</f>
        <v>6131.6975222498886</v>
      </c>
      <c r="U18" s="310">
        <f>DataInput!U124*(1+$E18/100)</f>
        <v>7031.6975222498886</v>
      </c>
      <c r="V18" s="133"/>
    </row>
    <row r="19" spans="2:22" s="19" customFormat="1">
      <c r="B19" s="75" t="str">
        <f>DataInput!B125</f>
        <v>4. VAT Allocation</v>
      </c>
      <c r="C19" s="25" t="str">
        <f>DataInput!C125</f>
        <v>Naira</v>
      </c>
      <c r="D19" s="25" t="str">
        <f>DataInput!D125</f>
        <v>Million</v>
      </c>
      <c r="E19" s="391">
        <f>DataInput!$C$286</f>
        <v>-10</v>
      </c>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10">
        <f>DataInput!M125*(1+$E19/100)</f>
        <v>17907.435000000001</v>
      </c>
      <c r="N19" s="310">
        <f>DataInput!N125*(1+$E19/100)</f>
        <v>18007.406999999999</v>
      </c>
      <c r="O19" s="310">
        <f>DataInput!O125*(1+$E19/100)</f>
        <v>19691.289000000001</v>
      </c>
      <c r="P19" s="310">
        <f>DataInput!P125*(1+$E19/100)</f>
        <v>16692.705000000002</v>
      </c>
      <c r="Q19" s="310">
        <f>DataInput!Q125*(1+$E19/100)</f>
        <v>18978.341405259242</v>
      </c>
      <c r="R19" s="310">
        <f>DataInput!R125*(1+$E19/100)</f>
        <v>23347.258475522223</v>
      </c>
      <c r="S19" s="310">
        <f>DataInput!S125*(1+$E19/100)</f>
        <v>25954.621399298339</v>
      </c>
      <c r="T19" s="310">
        <f>DataInput!T125*(1+$E19/100)</f>
        <v>28163.661475102199</v>
      </c>
      <c r="U19" s="310">
        <f>DataInput!U125*(1+$E19/100)</f>
        <v>28310.589</v>
      </c>
      <c r="V19" s="133"/>
    </row>
    <row r="20" spans="2:22" s="19" customFormat="1">
      <c r="B20" s="75" t="str">
        <f>DataInput!B126</f>
        <v>5. IGR</v>
      </c>
      <c r="C20" s="19" t="str">
        <f>DataInput!C126</f>
        <v>Naira</v>
      </c>
      <c r="D20" s="19" t="str">
        <f>DataInput!D126</f>
        <v>Million</v>
      </c>
      <c r="E20" s="391">
        <f>DataInput!$C$287</f>
        <v>-10</v>
      </c>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10">
        <f>DataInput!M126*(1+$E20/100)</f>
        <v>26357.594538396756</v>
      </c>
      <c r="N20" s="310">
        <f>DataInput!N126*(1+$E20/100)</f>
        <v>28575.585000000003</v>
      </c>
      <c r="O20" s="310">
        <f>DataInput!O126*(1+$E20/100)</f>
        <v>30208.401000000002</v>
      </c>
      <c r="P20" s="310">
        <f>DataInput!P126*(1+$E20/100)</f>
        <v>32307.614999999998</v>
      </c>
      <c r="Q20" s="310">
        <f>DataInput!Q126*(1+$E20/100)</f>
        <v>34737.820896387151</v>
      </c>
      <c r="R20" s="310">
        <f>DataInput!R126*(1+$E20/100)</f>
        <v>37239.711941206442</v>
      </c>
      <c r="S20" s="310">
        <f>DataInput!S126*(1+$E20/100)</f>
        <v>38921.697538266781</v>
      </c>
      <c r="T20" s="310">
        <f>DataInput!T126*(1+$E20/100)</f>
        <v>40938.525000000001</v>
      </c>
      <c r="U20" s="310">
        <f>DataInput!U126*(1+$E20/100)</f>
        <v>41928.507000000005</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33041.828372931122</v>
      </c>
      <c r="N21" s="450">
        <f t="shared" ca="1" si="1"/>
        <v>76952.208681003613</v>
      </c>
      <c r="O21" s="450">
        <f t="shared" ca="1" si="1"/>
        <v>43502.61673042224</v>
      </c>
      <c r="P21" s="450">
        <f t="shared" ca="1" si="1"/>
        <v>48893.623956066018</v>
      </c>
      <c r="Q21" s="450">
        <f t="shared" ca="1" si="1"/>
        <v>56676.462503105227</v>
      </c>
      <c r="R21" s="450">
        <f t="shared" ca="1" si="1"/>
        <v>66583.780256225597</v>
      </c>
      <c r="S21" s="450">
        <f t="shared" ca="1" si="1"/>
        <v>70276.473530140865</v>
      </c>
      <c r="T21" s="450">
        <f t="shared" ca="1" si="1"/>
        <v>73378.463803807084</v>
      </c>
      <c r="U21" s="450">
        <f t="shared" ca="1" si="1"/>
        <v>81620.630330720305</v>
      </c>
      <c r="V21" s="133"/>
    </row>
    <row r="22" spans="2:22" s="19" customFormat="1">
      <c r="B22" s="375" t="str">
        <f>DataInput!B128</f>
        <v>6.a. Grants</v>
      </c>
      <c r="C22" s="19" t="str">
        <f>DataInput!C128</f>
        <v>Naira</v>
      </c>
      <c r="D22" s="19" t="str">
        <f>DataInput!D128</f>
        <v>Million</v>
      </c>
      <c r="E22" s="391">
        <f>DataInput!$C$288</f>
        <v>-10</v>
      </c>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10">
        <f>DataInput!M128*(1+$E22/100)</f>
        <v>2865.0540554424242</v>
      </c>
      <c r="N22" s="310">
        <f>DataInput!N128*(1+$E22/100)</f>
        <v>3008.3067582145454</v>
      </c>
      <c r="O22" s="310">
        <f>DataInput!O128*(1+$E22/100)</f>
        <v>3158.7220961252724</v>
      </c>
      <c r="P22" s="310">
        <f>DataInput!P128*(1+$E22/100)</f>
        <v>3316.6582009315366</v>
      </c>
      <c r="Q22" s="310">
        <f>DataInput!Q128*(1+$E22/100)</f>
        <v>3482.4911109781128</v>
      </c>
      <c r="R22" s="310">
        <f>DataInput!R128*(1+$E22/100)</f>
        <v>3656.6156665270187</v>
      </c>
      <c r="S22" s="310">
        <f>DataInput!S128*(1+$E22/100)</f>
        <v>3839.4464498533698</v>
      </c>
      <c r="T22" s="310">
        <f>DataInput!T128*(1+$E22/100)</f>
        <v>4876.9106040000006</v>
      </c>
      <c r="U22" s="310">
        <f>DataInput!U128*(1+$E22/100)</f>
        <v>5321.5106040000001</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28199.912827488701</v>
      </c>
      <c r="N25" s="450">
        <f t="shared" ca="1" si="2"/>
        <v>71907.734587789062</v>
      </c>
      <c r="O25" s="450">
        <f t="shared" ca="1" si="2"/>
        <v>38231.371024296968</v>
      </c>
      <c r="P25" s="450">
        <f t="shared" ca="1" si="2"/>
        <v>42385.222510134481</v>
      </c>
      <c r="Q25" s="450">
        <f t="shared" ca="1" si="2"/>
        <v>50914.558417127118</v>
      </c>
      <c r="R25" s="450">
        <f t="shared" ca="1" si="2"/>
        <v>60563.641275698574</v>
      </c>
      <c r="S25" s="450">
        <f t="shared" ca="1" si="2"/>
        <v>63983.6898802875</v>
      </c>
      <c r="T25" s="450">
        <f t="shared" ca="1" si="2"/>
        <v>65950.082511807079</v>
      </c>
      <c r="U25" s="450">
        <f t="shared" ca="1" si="2"/>
        <v>73747.649038720308</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16328.71196677029</v>
      </c>
      <c r="N30" s="425">
        <f t="shared" ca="1" si="3"/>
        <v>158318.41743921817</v>
      </c>
      <c r="O30" s="425">
        <f t="shared" ca="1" si="3"/>
        <v>127583.93882654753</v>
      </c>
      <c r="P30" s="425">
        <f t="shared" ca="1" si="3"/>
        <v>141960.94215699754</v>
      </c>
      <c r="Q30" s="425">
        <f t="shared" ca="1" si="3"/>
        <v>154608.45591572972</v>
      </c>
      <c r="R30" s="425">
        <f t="shared" ca="1" si="3"/>
        <v>172115.15633948124</v>
      </c>
      <c r="S30" s="425">
        <f t="shared" ca="1" si="3"/>
        <v>181459.00891755937</v>
      </c>
      <c r="T30" s="425">
        <f t="shared" ca="1" si="3"/>
        <v>193520.28780115917</v>
      </c>
      <c r="U30" s="425">
        <f t="shared" ca="1" si="3"/>
        <v>205847.7238529702</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08">
        <f>DataInput!M137</f>
        <v>12103.2901547573</v>
      </c>
      <c r="N31" s="308">
        <f>DataInput!N137</f>
        <v>28954.891485154189</v>
      </c>
      <c r="O31" s="308">
        <f>DataInput!O137</f>
        <v>29402.6360594119</v>
      </c>
      <c r="P31" s="308">
        <f>DataInput!P137</f>
        <v>29915.178574921702</v>
      </c>
      <c r="Q31" s="308">
        <f>DataInput!Q137</f>
        <v>31452.799999999999</v>
      </c>
      <c r="R31" s="308">
        <f>DataInput!R137</f>
        <v>32584.7</v>
      </c>
      <c r="S31" s="308">
        <f>DataInput!S137</f>
        <v>34529.300000000003</v>
      </c>
      <c r="T31" s="308">
        <f>DataInput!T137</f>
        <v>34925.5</v>
      </c>
      <c r="U31" s="308">
        <f>DataInput!U137</f>
        <v>37854.5</v>
      </c>
      <c r="V31" s="133"/>
    </row>
    <row r="32" spans="2:22" s="19" customFormat="1">
      <c r="B32" s="67" t="str">
        <f>DataInput!B138</f>
        <v>2. Overhead costs</v>
      </c>
      <c r="C32" s="19" t="str">
        <f>DataInput!C138</f>
        <v>Naira</v>
      </c>
      <c r="D32" s="19" t="str">
        <f>DataInput!D138</f>
        <v>Million</v>
      </c>
      <c r="E32" s="41"/>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08">
        <f>DataInput!M138</f>
        <v>31102.593695901</v>
      </c>
      <c r="N32" s="308">
        <f>DataInput!N138</f>
        <v>40638.3027541544</v>
      </c>
      <c r="O32" s="308">
        <f>DataInput!O138</f>
        <v>18000</v>
      </c>
      <c r="P32" s="308">
        <f>DataInput!P138</f>
        <v>19400</v>
      </c>
      <c r="Q32" s="308">
        <f>DataInput!Q138</f>
        <v>21600</v>
      </c>
      <c r="R32" s="308">
        <f>DataInput!R138</f>
        <v>21945</v>
      </c>
      <c r="S32" s="308">
        <f>DataInput!S138</f>
        <v>22800</v>
      </c>
      <c r="T32" s="308">
        <f>DataInput!T138</f>
        <v>23100</v>
      </c>
      <c r="U32" s="308">
        <f>DataInput!U138</f>
        <v>25257.3</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4">M95</f>
        <v>8483.1444721460466</v>
      </c>
      <c r="N33" s="425">
        <f t="shared" ca="1" si="4"/>
        <v>11494.705581411768</v>
      </c>
      <c r="O33" s="425">
        <f t="shared" ca="1" si="4"/>
        <v>16922.504261066526</v>
      </c>
      <c r="P33" s="425">
        <f t="shared" ca="1" si="4"/>
        <v>20238.624797348912</v>
      </c>
      <c r="Q33" s="425">
        <f t="shared" ca="1" si="4"/>
        <v>24719.752009076496</v>
      </c>
      <c r="R33" s="425">
        <f t="shared" ca="1" si="4"/>
        <v>25442.469664707285</v>
      </c>
      <c r="S33" s="425">
        <f t="shared" ca="1" si="4"/>
        <v>30444.017233788352</v>
      </c>
      <c r="T33" s="425">
        <f t="shared" ca="1" si="4"/>
        <v>33826.703694041113</v>
      </c>
      <c r="U33" s="425">
        <f t="shared" ca="1" si="4"/>
        <v>34243.990640967037</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0</v>
      </c>
      <c r="L36" s="308">
        <f>DataInput!L142</f>
        <v>0</v>
      </c>
      <c r="M36" s="308">
        <f>DataInput!M142</f>
        <v>0</v>
      </c>
      <c r="N36" s="308">
        <f>DataInput!N142</f>
        <v>0</v>
      </c>
      <c r="O36" s="308">
        <f>DataInput!O142</f>
        <v>0</v>
      </c>
      <c r="P36" s="308">
        <f>DataInput!P142</f>
        <v>0</v>
      </c>
      <c r="Q36" s="308">
        <f>DataInput!Q142</f>
        <v>0</v>
      </c>
      <c r="R36" s="308">
        <f>DataInput!R142</f>
        <v>0</v>
      </c>
      <c r="S36" s="308">
        <f>DataInput!S142</f>
        <v>0</v>
      </c>
      <c r="T36" s="308">
        <f>DataInput!T142</f>
        <v>0</v>
      </c>
      <c r="U36" s="308">
        <f>DataInput!U142</f>
        <v>0</v>
      </c>
      <c r="V36" s="133"/>
    </row>
    <row r="37" spans="2:22" s="19" customFormat="1">
      <c r="B37" s="75" t="str">
        <f>DataInput!B143</f>
        <v>5. Capital Expenditure</v>
      </c>
      <c r="C37" s="25" t="str">
        <f>DataInput!C143</f>
        <v>Naira</v>
      </c>
      <c r="D37" s="25" t="str">
        <f>DataInput!D143</f>
        <v>Million</v>
      </c>
      <c r="E37" s="41"/>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08">
        <f>DataInput!M143</f>
        <v>60961.083643965954</v>
      </c>
      <c r="N37" s="308">
        <f>DataInput!N143</f>
        <v>70051.073398142995</v>
      </c>
      <c r="O37" s="308">
        <f>DataInput!O143</f>
        <v>55280</v>
      </c>
      <c r="P37" s="308">
        <f>DataInput!P143</f>
        <v>58224</v>
      </c>
      <c r="Q37" s="308">
        <f>DataInput!Q143</f>
        <v>61224</v>
      </c>
      <c r="R37" s="308">
        <f>DataInput!R143</f>
        <v>63001</v>
      </c>
      <c r="S37" s="308">
        <f>DataInput!S143</f>
        <v>63900</v>
      </c>
      <c r="T37" s="308">
        <f>DataInput!T143</f>
        <v>65879.600000000006</v>
      </c>
      <c r="U37" s="308">
        <f>DataInput!U143</f>
        <v>68478.5</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3678.6</v>
      </c>
      <c r="N38" s="450">
        <f t="shared" ca="1" si="5"/>
        <v>7179.4442203548078</v>
      </c>
      <c r="O38" s="450">
        <f t="shared" ca="1" si="5"/>
        <v>7978.7985060690944</v>
      </c>
      <c r="P38" s="450">
        <f t="shared" ca="1" si="5"/>
        <v>14183.138784726925</v>
      </c>
      <c r="Q38" s="450">
        <f t="shared" ca="1" si="5"/>
        <v>15611.903906653224</v>
      </c>
      <c r="R38" s="450">
        <f t="shared" ca="1" si="5"/>
        <v>29141.986674773983</v>
      </c>
      <c r="S38" s="450">
        <f t="shared" ca="1" si="5"/>
        <v>29785.691683770994</v>
      </c>
      <c r="T38" s="450">
        <f t="shared" ca="1" si="5"/>
        <v>35788.484107118049</v>
      </c>
      <c r="U38" s="450">
        <f t="shared" ca="1" si="5"/>
        <v>40013.433212003183</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0.9999999999854</v>
      </c>
      <c r="N43" s="425">
        <f t="shared" ca="1" si="6"/>
        <v>1110.9999999999709</v>
      </c>
      <c r="O43" s="425">
        <f t="shared" ca="1" si="6"/>
        <v>2997</v>
      </c>
      <c r="P43" s="425">
        <f t="shared" ca="1" si="6"/>
        <v>-5017.9999999999709</v>
      </c>
      <c r="Q43" s="425">
        <f t="shared" ca="1" si="6"/>
        <v>-312</v>
      </c>
      <c r="R43" s="425">
        <f t="shared" ca="1" si="6"/>
        <v>423.70000000001164</v>
      </c>
      <c r="S43" s="425">
        <f t="shared" ca="1" si="6"/>
        <v>988.19999999998254</v>
      </c>
      <c r="T43" s="425">
        <f t="shared" ca="1" si="6"/>
        <v>-165.69999999998254</v>
      </c>
      <c r="U43" s="425">
        <f t="shared" ca="1" si="6"/>
        <v>-243.6000000000058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10">
        <f>DataInput!L150</f>
        <v>1408.4</v>
      </c>
      <c r="M44" s="310">
        <f>DataInput!M150</f>
        <v>3436</v>
      </c>
      <c r="N44" s="310">
        <f>DataInput!N150</f>
        <v>2345</v>
      </c>
      <c r="O44" s="310">
        <f>DataInput!O150</f>
        <v>3456</v>
      </c>
      <c r="P44" s="310">
        <f>DataInput!P150</f>
        <v>6453</v>
      </c>
      <c r="Q44" s="310">
        <f>DataInput!Q150</f>
        <v>1435</v>
      </c>
      <c r="R44" s="310">
        <f>DataInput!R150</f>
        <v>1123</v>
      </c>
      <c r="S44" s="310">
        <f>DataInput!S150</f>
        <v>1546.7</v>
      </c>
      <c r="T44" s="310">
        <f>DataInput!T150</f>
        <v>2534.9</v>
      </c>
      <c r="U44" s="310">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30176.7743174887</v>
      </c>
      <c r="N49" s="138">
        <f t="shared" ca="1" si="7"/>
        <v>73943.901922789068</v>
      </c>
      <c r="O49" s="138">
        <f t="shared" ca="1" si="7"/>
        <v>40343.894634296972</v>
      </c>
      <c r="P49" s="138">
        <f t="shared" ca="1" si="7"/>
        <v>45576.965755134479</v>
      </c>
      <c r="Q49" s="138">
        <f t="shared" ca="1" si="7"/>
        <v>53193.971392127118</v>
      </c>
      <c r="R49" s="138">
        <f t="shared" ca="1" si="7"/>
        <v>62927.164589698572</v>
      </c>
      <c r="S49" s="138">
        <f t="shared" ca="1" si="7"/>
        <v>66437.027080287502</v>
      </c>
      <c r="T49" s="138">
        <f t="shared" ca="1" si="7"/>
        <v>68501.55319980708</v>
      </c>
      <c r="U49" s="138">
        <f t="shared" ca="1" si="7"/>
        <v>76299.11972672031</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19106.029845342651</v>
      </c>
      <c r="N50" s="189">
        <f t="shared" si="8"/>
        <v>-54158.752121022495</v>
      </c>
      <c r="O50" s="189">
        <f t="shared" si="8"/>
        <v>-12445.591867161347</v>
      </c>
      <c r="P50" s="189">
        <f t="shared" si="8"/>
        <v>-16173.202173058642</v>
      </c>
      <c r="Q50" s="189">
        <f t="shared" si="8"/>
        <v>-13174.315476397402</v>
      </c>
      <c r="R50" s="189">
        <f t="shared" si="8"/>
        <v>-7919.0082502173027</v>
      </c>
      <c r="S50" s="189">
        <f t="shared" si="8"/>
        <v>-5219.1181627281621</v>
      </c>
      <c r="T50" s="189">
        <f t="shared" si="8"/>
        <v>947.93460135208443</v>
      </c>
      <c r="U50" s="189">
        <f t="shared" si="8"/>
        <v>-2285.2958737501031</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2161.744472146047</v>
      </c>
      <c r="N51" s="140">
        <f t="shared" ca="1" si="9"/>
        <v>18674.149801766576</v>
      </c>
      <c r="O51" s="140">
        <f t="shared" ca="1" si="9"/>
        <v>24901.302767135621</v>
      </c>
      <c r="P51" s="140">
        <f t="shared" ca="1" si="9"/>
        <v>34421.763582075837</v>
      </c>
      <c r="Q51" s="140">
        <f t="shared" ca="1" si="9"/>
        <v>40331.655915729716</v>
      </c>
      <c r="R51" s="140">
        <f t="shared" ca="1" si="9"/>
        <v>54584.456339481272</v>
      </c>
      <c r="S51" s="140">
        <f t="shared" ca="1" si="9"/>
        <v>60229.708917559343</v>
      </c>
      <c r="T51" s="140">
        <f t="shared" ca="1" si="9"/>
        <v>69615.187801159162</v>
      </c>
      <c r="U51" s="140">
        <f t="shared" ca="1" si="9"/>
        <v>74257.423852970212</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3678.6</v>
      </c>
      <c r="N52" s="139">
        <f t="shared" ca="1" si="10"/>
        <v>7179.4442203548078</v>
      </c>
      <c r="O52" s="139">
        <f t="shared" ca="1" si="10"/>
        <v>7978.7985060690944</v>
      </c>
      <c r="P52" s="139">
        <f t="shared" ca="1" si="10"/>
        <v>14183.138784726925</v>
      </c>
      <c r="Q52" s="139">
        <f t="shared" ca="1" si="10"/>
        <v>15611.903906653224</v>
      </c>
      <c r="R52" s="139">
        <f t="shared" ca="1" si="10"/>
        <v>29141.986674773983</v>
      </c>
      <c r="S52" s="139">
        <f t="shared" ca="1" si="10"/>
        <v>29785.691683770994</v>
      </c>
      <c r="T52" s="139">
        <f t="shared" ca="1" si="10"/>
        <v>35788.484107118049</v>
      </c>
      <c r="U52" s="139">
        <f t="shared" ca="1" si="10"/>
        <v>40013.433212003183</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8483.1444721460466</v>
      </c>
      <c r="N53" s="139">
        <f t="shared" ca="1" si="11"/>
        <v>11494.705581411768</v>
      </c>
      <c r="O53" s="139">
        <f t="shared" ca="1" si="11"/>
        <v>16922.504261066526</v>
      </c>
      <c r="P53" s="139">
        <f t="shared" ca="1" si="11"/>
        <v>20238.624797348912</v>
      </c>
      <c r="Q53" s="139">
        <f t="shared" ca="1" si="11"/>
        <v>24719.752009076496</v>
      </c>
      <c r="R53" s="139">
        <f t="shared" ca="1" si="11"/>
        <v>25442.469664707285</v>
      </c>
      <c r="S53" s="139">
        <f t="shared" ca="1" si="11"/>
        <v>30444.017233788352</v>
      </c>
      <c r="T53" s="139">
        <f t="shared" ca="1" si="11"/>
        <v>33826.703694041113</v>
      </c>
      <c r="U53" s="139">
        <f t="shared" ca="1" si="11"/>
        <v>34243.990640967037</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30176.7743174887</v>
      </c>
      <c r="N55" s="138">
        <f t="shared" ca="1" si="13"/>
        <v>73943.901922789068</v>
      </c>
      <c r="O55" s="138">
        <f t="shared" ca="1" si="13"/>
        <v>40343.894634296972</v>
      </c>
      <c r="P55" s="138">
        <f t="shared" ca="1" si="13"/>
        <v>45576.965755134479</v>
      </c>
      <c r="Q55" s="138">
        <f t="shared" ca="1" si="13"/>
        <v>53193.971392127118</v>
      </c>
      <c r="R55" s="138">
        <f t="shared" ca="1" si="13"/>
        <v>62927.164589698572</v>
      </c>
      <c r="S55" s="138">
        <f t="shared" ca="1" si="13"/>
        <v>66437.027080287502</v>
      </c>
      <c r="T55" s="138">
        <f t="shared" ca="1" si="13"/>
        <v>68501.55319980708</v>
      </c>
      <c r="U55" s="138">
        <f t="shared" ca="1" si="13"/>
        <v>76299.11972672031</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28199.912827488701</v>
      </c>
      <c r="N57" s="140">
        <f t="shared" ca="1" si="15"/>
        <v>71907.734587789062</v>
      </c>
      <c r="O57" s="140">
        <f t="shared" ca="1" si="15"/>
        <v>38231.371024296968</v>
      </c>
      <c r="P57" s="140">
        <f t="shared" ca="1" si="15"/>
        <v>42385.222510134481</v>
      </c>
      <c r="Q57" s="140">
        <f t="shared" ca="1" si="15"/>
        <v>50914.558417127118</v>
      </c>
      <c r="R57" s="140">
        <f t="shared" ca="1" si="15"/>
        <v>60563.641275698574</v>
      </c>
      <c r="S57" s="140">
        <f t="shared" ca="1" si="15"/>
        <v>63983.6898802875</v>
      </c>
      <c r="T57" s="140">
        <f t="shared" ca="1" si="15"/>
        <v>65950.082511807079</v>
      </c>
      <c r="U57" s="140">
        <f t="shared" ca="1" si="15"/>
        <v>73747.649038720308</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157</f>
        <v>Commercial Bank Loans (maturity 1 to 5 years, including Agric Loans, Infrastructure Loans, and MSMEDF)</v>
      </c>
      <c r="C64" s="327" t="str">
        <f>DataInput!C157</f>
        <v>Naira</v>
      </c>
      <c r="E64" s="192" t="s">
        <v>94</v>
      </c>
      <c r="F64" s="193" t="s">
        <v>11</v>
      </c>
      <c r="G64" s="317">
        <f>DataInput!C173</f>
        <v>0.2</v>
      </c>
      <c r="H64" s="318">
        <f>DataInput!D173</f>
        <v>4</v>
      </c>
      <c r="I64" s="318">
        <f>DataInput!E173</f>
        <v>0.6</v>
      </c>
      <c r="L64" s="319">
        <f>DataInput!L157</f>
        <v>1123.56</v>
      </c>
      <c r="M64" s="319">
        <f>DataInput!M157</f>
        <v>0</v>
      </c>
      <c r="N64" s="319">
        <f>DataInput!N157</f>
        <v>0</v>
      </c>
      <c r="O64" s="319">
        <f>DataInput!O157</f>
        <v>6628.6</v>
      </c>
      <c r="P64" s="319">
        <f>DataInput!P157</f>
        <v>0</v>
      </c>
      <c r="Q64" s="319">
        <f>DataInput!Q157</f>
        <v>0</v>
      </c>
      <c r="R64" s="319">
        <f>DataInput!R157</f>
        <v>7719.44696900897</v>
      </c>
      <c r="S64" s="319">
        <f>DataInput!S157</f>
        <v>0</v>
      </c>
      <c r="T64" s="319">
        <f>DataInput!T157</f>
        <v>2676.8013334563002</v>
      </c>
      <c r="U64" s="319">
        <f>DataInput!U157</f>
        <v>0</v>
      </c>
    </row>
    <row r="65" spans="1:22" s="25" customFormat="1">
      <c r="A65" s="315"/>
      <c r="B65" s="316" t="str">
        <f>DataInput!B158</f>
        <v>Commercial Bank Loans (maturity 6 years or longer, including Agric Loans, Infrastructure Loans, and MSMEDF)</v>
      </c>
      <c r="C65" s="327" t="str">
        <f>DataInput!C158</f>
        <v>Naira</v>
      </c>
      <c r="E65" s="192" t="s">
        <v>93</v>
      </c>
      <c r="F65" s="193" t="s">
        <v>11</v>
      </c>
      <c r="G65" s="317">
        <f>DataInput!C174</f>
        <v>0.19</v>
      </c>
      <c r="H65" s="318">
        <f>DataInput!D174</f>
        <v>8</v>
      </c>
      <c r="I65" s="318">
        <f>DataInput!E174</f>
        <v>1</v>
      </c>
      <c r="L65" s="319">
        <f>DataInput!L158</f>
        <v>11270.73</v>
      </c>
      <c r="M65" s="319">
        <f>DataInput!M158</f>
        <v>6719.33</v>
      </c>
      <c r="N65" s="319">
        <f>DataInput!N158</f>
        <v>0</v>
      </c>
      <c r="O65" s="319">
        <f>DataInput!O158</f>
        <v>0</v>
      </c>
      <c r="P65" s="319">
        <f>DataInput!P158</f>
        <v>10000</v>
      </c>
      <c r="Q65" s="319">
        <f>DataInput!Q158</f>
        <v>0</v>
      </c>
      <c r="R65" s="319">
        <f>DataInput!R158</f>
        <v>0</v>
      </c>
      <c r="S65" s="319">
        <f>DataInput!S158</f>
        <v>10183.799999999999</v>
      </c>
      <c r="T65" s="319">
        <f>DataInput!T158</f>
        <v>0</v>
      </c>
      <c r="U65" s="319">
        <f>DataInput!U158</f>
        <v>9800</v>
      </c>
    </row>
    <row r="66" spans="1:22" s="25" customFormat="1">
      <c r="A66" s="315"/>
      <c r="B66" s="316" t="str">
        <f>DataInput!B159</f>
        <v>State Bonds (maturity 1 to 5 years)</v>
      </c>
      <c r="C66" s="327" t="str">
        <f>DataInput!C159</f>
        <v>Naira</v>
      </c>
      <c r="E66" s="192" t="s">
        <v>92</v>
      </c>
      <c r="F66" s="193" t="s">
        <v>11</v>
      </c>
      <c r="G66" s="317">
        <f>DataInput!C175</f>
        <v>0.19</v>
      </c>
      <c r="H66" s="318">
        <f>DataInput!D175</f>
        <v>5</v>
      </c>
      <c r="I66" s="318">
        <f>DataInput!E175</f>
        <v>0.6</v>
      </c>
      <c r="L66" s="319">
        <f>DataInput!L159</f>
        <v>0</v>
      </c>
      <c r="M66" s="319">
        <f>DataInput!M159</f>
        <v>0</v>
      </c>
      <c r="N66" s="319">
        <f>DataInput!N159</f>
        <v>22225.750559427794</v>
      </c>
      <c r="O66" s="319">
        <f>DataInput!O159</f>
        <v>0</v>
      </c>
      <c r="P66" s="319">
        <f>DataInput!P159</f>
        <v>0</v>
      </c>
      <c r="Q66" s="319">
        <f>DataInput!Q159</f>
        <v>0</v>
      </c>
      <c r="R66" s="319">
        <f>DataInput!R159</f>
        <v>26516.639999999999</v>
      </c>
      <c r="S66" s="319">
        <f>DataInput!S159</f>
        <v>0</v>
      </c>
      <c r="T66" s="319">
        <f>DataInput!T159</f>
        <v>0</v>
      </c>
      <c r="U66" s="319">
        <f>DataInput!U159</f>
        <v>10749.8</v>
      </c>
    </row>
    <row r="67" spans="1:22" s="25" customFormat="1">
      <c r="A67" s="315"/>
      <c r="B67" s="316" t="str">
        <f>DataInput!B160</f>
        <v>State Bonds (maturity 6 years or longer)</v>
      </c>
      <c r="C67" s="327" t="str">
        <f>DataInput!C160</f>
        <v>Naira</v>
      </c>
      <c r="E67" s="192" t="s">
        <v>91</v>
      </c>
      <c r="F67" s="193" t="s">
        <v>11</v>
      </c>
      <c r="G67" s="317">
        <f>DataInput!C176</f>
        <v>0.18</v>
      </c>
      <c r="H67" s="318">
        <f>DataInput!D176</f>
        <v>10</v>
      </c>
      <c r="I67" s="318">
        <f>DataInput!E176</f>
        <v>1</v>
      </c>
      <c r="L67" s="319">
        <f>DataInput!L160</f>
        <v>8352.64</v>
      </c>
      <c r="M67" s="319">
        <f>DataInput!M160</f>
        <v>0</v>
      </c>
      <c r="N67" s="319">
        <f>DataInput!N160</f>
        <v>0</v>
      </c>
      <c r="O67" s="319">
        <f>DataInput!O160</f>
        <v>0</v>
      </c>
      <c r="P67" s="319">
        <f>DataInput!P160</f>
        <v>19728.8</v>
      </c>
      <c r="Q67" s="319">
        <f>DataInput!Q160</f>
        <v>0</v>
      </c>
      <c r="R67" s="319">
        <f>DataInput!R160</f>
        <v>0</v>
      </c>
      <c r="S67" s="319">
        <f>DataInput!S160</f>
        <v>24608.01</v>
      </c>
      <c r="T67" s="319">
        <f>DataInput!T160</f>
        <v>0</v>
      </c>
      <c r="U67" s="319">
        <f>DataInput!U160</f>
        <v>0</v>
      </c>
    </row>
    <row r="68" spans="1:22" s="25" customFormat="1">
      <c r="A68" s="315"/>
      <c r="B68" s="316" t="str">
        <f>DataInput!B161</f>
        <v>Other Domestic Financing</v>
      </c>
      <c r="C68" s="327" t="str">
        <f>DataInput!C161</f>
        <v>Naira</v>
      </c>
      <c r="E68" s="192" t="s">
        <v>90</v>
      </c>
      <c r="F68" s="193" t="s">
        <v>11</v>
      </c>
      <c r="G68" s="317">
        <f>DataInput!C177</f>
        <v>0.1</v>
      </c>
      <c r="H68" s="318">
        <f>DataInput!D177</f>
        <v>15</v>
      </c>
      <c r="I68" s="318">
        <f>DataInput!E177</f>
        <v>0</v>
      </c>
      <c r="L68" s="319">
        <f>DataInput!L161</f>
        <v>15000</v>
      </c>
      <c r="M68" s="319">
        <f>DataInput!M161</f>
        <v>12029.4</v>
      </c>
      <c r="N68" s="319">
        <f>DataInput!N161</f>
        <v>0</v>
      </c>
      <c r="O68" s="319">
        <f>DataInput!O161</f>
        <v>20000</v>
      </c>
      <c r="P68" s="319">
        <f>DataInput!P161</f>
        <v>0</v>
      </c>
      <c r="Q68" s="319">
        <f>DataInput!Q161</f>
        <v>10047.23</v>
      </c>
      <c r="R68" s="319">
        <f>DataInput!R161</f>
        <v>0</v>
      </c>
      <c r="S68" s="319">
        <f>DataInput!S161</f>
        <v>0</v>
      </c>
      <c r="T68" s="319">
        <f>DataInput!T161</f>
        <v>10875.3</v>
      </c>
      <c r="U68" s="319">
        <f>DataInput!U161</f>
        <v>0</v>
      </c>
    </row>
    <row r="69" spans="1:22" s="25" customFormat="1" ht="53.1" customHeight="1">
      <c r="A69" s="328"/>
      <c r="B69" s="326"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5"/>
      <c r="B70" s="316" t="str">
        <f>DataInput!B163</f>
        <v>External Financing - Concessional Loans (e.g., World Bank, African Development Bank)</v>
      </c>
      <c r="C70" s="327" t="str">
        <f>DataInput!C163</f>
        <v>US Dollars</v>
      </c>
      <c r="E70" s="192" t="s">
        <v>89</v>
      </c>
      <c r="F70" s="193" t="s">
        <v>10</v>
      </c>
      <c r="G70" s="317">
        <f>DataInput!C179</f>
        <v>0.03</v>
      </c>
      <c r="H70" s="318">
        <f>DataInput!D179</f>
        <v>20</v>
      </c>
      <c r="I70" s="318">
        <f>DataInput!E179</f>
        <v>5</v>
      </c>
      <c r="L70" s="319">
        <f>DataInput!L163</f>
        <v>0</v>
      </c>
      <c r="M70" s="319">
        <f>DataInput!M163</f>
        <v>0</v>
      </c>
      <c r="N70" s="319">
        <f>DataInput!N163</f>
        <v>96.164624858233068</v>
      </c>
      <c r="O70" s="319">
        <f>DataInput!O163</f>
        <v>0</v>
      </c>
      <c r="P70" s="319">
        <f>DataInput!P163</f>
        <v>0</v>
      </c>
      <c r="Q70" s="319">
        <f>DataInput!Q163</f>
        <v>63.698836142349293</v>
      </c>
      <c r="R70" s="319">
        <f>DataInput!R163</f>
        <v>0</v>
      </c>
      <c r="S70" s="319">
        <f>DataInput!S163</f>
        <v>0</v>
      </c>
      <c r="T70" s="319">
        <f>DataInput!T163</f>
        <v>0</v>
      </c>
      <c r="U70" s="319">
        <f>DataInput!U163</f>
        <v>0</v>
      </c>
    </row>
    <row r="71" spans="1:22" s="25" customFormat="1">
      <c r="A71" s="315"/>
      <c r="B71" s="316" t="str">
        <f>DataInput!B164</f>
        <v>External Financing - Bilateral Loans</v>
      </c>
      <c r="C71" s="327" t="str">
        <f>DataInput!C164</f>
        <v>US Dollars</v>
      </c>
      <c r="E71" s="192" t="s">
        <v>88</v>
      </c>
      <c r="F71" s="193" t="s">
        <v>10</v>
      </c>
      <c r="G71" s="317">
        <f>DataInput!C180</f>
        <v>0.03</v>
      </c>
      <c r="H71" s="318">
        <f>DataInput!D180</f>
        <v>15</v>
      </c>
      <c r="I71" s="318">
        <f>DataInput!E180</f>
        <v>5</v>
      </c>
      <c r="L71" s="319">
        <f>DataInput!L164</f>
        <v>0</v>
      </c>
      <c r="M71" s="319">
        <f>DataInput!M164</f>
        <v>0</v>
      </c>
      <c r="N71" s="319">
        <f>DataInput!N164</f>
        <v>0</v>
      </c>
      <c r="O71" s="319">
        <f>DataInput!O164</f>
        <v>0</v>
      </c>
      <c r="P71" s="319">
        <f>DataInput!P164</f>
        <v>0</v>
      </c>
      <c r="Q71" s="319">
        <f>DataInput!Q164</f>
        <v>0</v>
      </c>
      <c r="R71" s="319">
        <f>DataInput!R164</f>
        <v>0</v>
      </c>
      <c r="S71" s="319">
        <f>DataInput!S164</f>
        <v>0</v>
      </c>
      <c r="T71" s="319">
        <f>DataInput!T164</f>
        <v>47.220167314265197</v>
      </c>
      <c r="U71" s="319">
        <f>DataInput!U164</f>
        <v>0</v>
      </c>
    </row>
    <row r="72" spans="1:22" s="25" customFormat="1">
      <c r="A72" s="315"/>
      <c r="B72" s="316" t="str">
        <f>DataInput!B165</f>
        <v>Other External Financing</v>
      </c>
      <c r="C72" s="327" t="str">
        <f>DataInput!C165</f>
        <v>US Dollars</v>
      </c>
      <c r="E72" s="192" t="s">
        <v>87</v>
      </c>
      <c r="F72" s="193" t="s">
        <v>10</v>
      </c>
      <c r="G72" s="317">
        <f>DataInput!C181</f>
        <v>0.03</v>
      </c>
      <c r="H72" s="318">
        <f>DataInput!D181</f>
        <v>20</v>
      </c>
      <c r="I72" s="318">
        <f>DataInput!E181</f>
        <v>5</v>
      </c>
      <c r="L72" s="319">
        <f>DataInput!L165</f>
        <v>0</v>
      </c>
      <c r="M72" s="319">
        <f>DataInput!M165</f>
        <v>0</v>
      </c>
      <c r="N72" s="319">
        <f>DataInput!N165</f>
        <v>0</v>
      </c>
      <c r="O72" s="319">
        <f>DataInput!O165</f>
        <v>0</v>
      </c>
      <c r="P72" s="319">
        <f>DataInput!P165</f>
        <v>0</v>
      </c>
      <c r="Q72" s="319">
        <f>DataInput!Q165</f>
        <v>0</v>
      </c>
      <c r="R72" s="319">
        <f>DataInput!R165</f>
        <v>0</v>
      </c>
      <c r="S72" s="319">
        <f>DataInput!S165</f>
        <v>0</v>
      </c>
      <c r="T72" s="319">
        <f>DataInput!T165</f>
        <v>0</v>
      </c>
      <c r="U72" s="319">
        <f>DataInput!U165</f>
        <v>41.212242097889558</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10</v>
      </c>
      <c r="N82" s="151">
        <f t="shared" si="19"/>
        <v>410</v>
      </c>
      <c r="O82" s="151">
        <f t="shared" si="19"/>
        <v>410</v>
      </c>
      <c r="P82" s="151">
        <f t="shared" si="19"/>
        <v>410</v>
      </c>
      <c r="Q82" s="151">
        <f t="shared" si="19"/>
        <v>410</v>
      </c>
      <c r="R82" s="151">
        <f t="shared" si="19"/>
        <v>410</v>
      </c>
      <c r="S82" s="151">
        <f t="shared" si="19"/>
        <v>410</v>
      </c>
      <c r="T82" s="151">
        <f t="shared" si="19"/>
        <v>410</v>
      </c>
      <c r="U82" s="151">
        <f t="shared" si="19"/>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L90+L91+L98</f>
        <v>36766.208710161598</v>
      </c>
      <c r="M89" s="138">
        <f t="shared" ref="M89:U89" ca="1" si="20">-M90+M91+M98</f>
        <v>30176.7743174887</v>
      </c>
      <c r="N89" s="138">
        <f t="shared" ca="1" si="20"/>
        <v>73943.901922789068</v>
      </c>
      <c r="O89" s="138">
        <f t="shared" ca="1" si="20"/>
        <v>40343.894634296972</v>
      </c>
      <c r="P89" s="138">
        <f t="shared" ca="1" si="20"/>
        <v>45576.965755134479</v>
      </c>
      <c r="Q89" s="138">
        <f t="shared" ca="1" si="20"/>
        <v>53193.971392127118</v>
      </c>
      <c r="R89" s="138">
        <f t="shared" ca="1" si="20"/>
        <v>62927.164589698572</v>
      </c>
      <c r="S89" s="138">
        <f t="shared" ca="1" si="20"/>
        <v>66437.027080287502</v>
      </c>
      <c r="T89" s="138">
        <f t="shared" ca="1" si="20"/>
        <v>68501.55319980708</v>
      </c>
      <c r="U89" s="138">
        <f t="shared" ca="1" si="20"/>
        <v>76299.11972672031</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19106.029845342651</v>
      </c>
      <c r="N90" s="151">
        <f t="shared" si="21"/>
        <v>-54158.752121022495</v>
      </c>
      <c r="O90" s="151">
        <f t="shared" si="21"/>
        <v>-12445.591867161347</v>
      </c>
      <c r="P90" s="151">
        <f t="shared" si="21"/>
        <v>-16173.202173058642</v>
      </c>
      <c r="Q90" s="151">
        <f t="shared" si="21"/>
        <v>-13174.315476397402</v>
      </c>
      <c r="R90" s="151">
        <f t="shared" si="21"/>
        <v>-7919.0082502173027</v>
      </c>
      <c r="S90" s="151">
        <f t="shared" si="21"/>
        <v>-5219.1181627281621</v>
      </c>
      <c r="T90" s="151">
        <f t="shared" si="21"/>
        <v>947.93460135208443</v>
      </c>
      <c r="U90" s="151">
        <f t="shared" si="21"/>
        <v>-2285.2958737501031</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2161.744472146047</v>
      </c>
      <c r="N91" s="140">
        <f t="shared" ca="1" si="22"/>
        <v>18674.149801766576</v>
      </c>
      <c r="O91" s="140">
        <f t="shared" ca="1" si="22"/>
        <v>24901.302767135621</v>
      </c>
      <c r="P91" s="140">
        <f t="shared" ca="1" si="22"/>
        <v>34421.763582075837</v>
      </c>
      <c r="Q91" s="140">
        <f t="shared" ca="1" si="22"/>
        <v>40331.655915729716</v>
      </c>
      <c r="R91" s="140">
        <f t="shared" ca="1" si="22"/>
        <v>54584.456339481272</v>
      </c>
      <c r="S91" s="140">
        <f t="shared" ca="1" si="22"/>
        <v>60229.708917559343</v>
      </c>
      <c r="T91" s="140">
        <f t="shared" ca="1" si="22"/>
        <v>69615.187801159162</v>
      </c>
      <c r="U91" s="140">
        <f t="shared" ca="1" si="22"/>
        <v>74257.423852970212</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3678.6</v>
      </c>
      <c r="N92" s="139">
        <f t="shared" ca="1" si="23"/>
        <v>7179.4442203548078</v>
      </c>
      <c r="O92" s="139">
        <f t="shared" ca="1" si="23"/>
        <v>7978.7985060690944</v>
      </c>
      <c r="P92" s="139">
        <f t="shared" ca="1" si="23"/>
        <v>14183.138784726925</v>
      </c>
      <c r="Q92" s="139">
        <f t="shared" ca="1" si="23"/>
        <v>15611.903906653224</v>
      </c>
      <c r="R92" s="139">
        <f t="shared" ca="1" si="23"/>
        <v>29141.986674773983</v>
      </c>
      <c r="S92" s="139">
        <f t="shared" ca="1" si="23"/>
        <v>29785.691683770994</v>
      </c>
      <c r="T92" s="139">
        <f t="shared" ca="1" si="23"/>
        <v>35788.484107118049</v>
      </c>
      <c r="U92" s="139">
        <f t="shared" ca="1" si="23"/>
        <v>40013.433212003183</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678.6</v>
      </c>
      <c r="N93" s="139">
        <f t="shared" si="24"/>
        <v>2508.85</v>
      </c>
      <c r="O93" s="139">
        <f t="shared" si="24"/>
        <v>2348.3000000000002</v>
      </c>
      <c r="P93" s="139">
        <f t="shared" si="24"/>
        <v>2168</v>
      </c>
      <c r="Q93" s="139">
        <f t="shared" si="24"/>
        <v>1977.6399999999999</v>
      </c>
      <c r="R93" s="139">
        <f t="shared" si="24"/>
        <v>1766.0600000000002</v>
      </c>
      <c r="S93" s="139">
        <f t="shared" si="24"/>
        <v>1606.46</v>
      </c>
      <c r="T93" s="139">
        <f t="shared" si="24"/>
        <v>2336.4300000000003</v>
      </c>
      <c r="U93" s="139">
        <f t="shared" si="24"/>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1000</v>
      </c>
      <c r="N94" s="139">
        <f t="shared" ca="1" si="25"/>
        <v>4670.5942203548084</v>
      </c>
      <c r="O94" s="139">
        <f t="shared" ca="1" si="25"/>
        <v>5630.4985060690942</v>
      </c>
      <c r="P94" s="139">
        <f t="shared" ca="1" si="25"/>
        <v>12015.138784726925</v>
      </c>
      <c r="Q94" s="139">
        <f t="shared" ca="1" si="25"/>
        <v>13634.263906653225</v>
      </c>
      <c r="R94" s="139">
        <f t="shared" ca="1" si="25"/>
        <v>27375.926674773982</v>
      </c>
      <c r="S94" s="139">
        <f t="shared" ca="1" si="25"/>
        <v>28179.231683770995</v>
      </c>
      <c r="T94" s="139">
        <f t="shared" ca="1" si="25"/>
        <v>33452.054107118049</v>
      </c>
      <c r="U94" s="139">
        <f t="shared" ca="1" si="25"/>
        <v>37809.673212003181</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8483.1444721460466</v>
      </c>
      <c r="N95" s="139">
        <f t="shared" ca="1" si="26"/>
        <v>11494.705581411768</v>
      </c>
      <c r="O95" s="139">
        <f t="shared" ca="1" si="26"/>
        <v>16922.504261066526</v>
      </c>
      <c r="P95" s="139">
        <f t="shared" ca="1" si="26"/>
        <v>20238.624797348912</v>
      </c>
      <c r="Q95" s="139">
        <f t="shared" ca="1" si="26"/>
        <v>24719.752009076496</v>
      </c>
      <c r="R95" s="139">
        <f t="shared" ca="1" si="26"/>
        <v>25442.469664707285</v>
      </c>
      <c r="S95" s="139">
        <f t="shared" ca="1" si="26"/>
        <v>30444.017233788352</v>
      </c>
      <c r="T95" s="139">
        <f t="shared" ca="1" si="26"/>
        <v>33826.703694041113</v>
      </c>
      <c r="U95" s="139">
        <f t="shared" ca="1" si="26"/>
        <v>34243.990640967037</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113.5189153331203</v>
      </c>
      <c r="N96" s="139">
        <f t="shared" si="27"/>
        <v>2989.372698399744</v>
      </c>
      <c r="O96" s="139">
        <f t="shared" si="27"/>
        <v>2910.3552380796928</v>
      </c>
      <c r="P96" s="139">
        <f t="shared" si="27"/>
        <v>2874.1762856956311</v>
      </c>
      <c r="Q96" s="139">
        <f t="shared" si="27"/>
        <v>2886.3295428347574</v>
      </c>
      <c r="R96" s="139">
        <f t="shared" si="27"/>
        <v>2959.3134514017088</v>
      </c>
      <c r="S96" s="139">
        <f t="shared" si="27"/>
        <v>3080.2361416820504</v>
      </c>
      <c r="T96" s="139">
        <f t="shared" si="27"/>
        <v>1635.1032717678099</v>
      </c>
      <c r="U96" s="139">
        <f t="shared" si="27"/>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si="28"/>
        <v>5369.6255568129272</v>
      </c>
      <c r="N97" s="139">
        <f t="shared" ca="1" si="28"/>
        <v>8505.3328830120245</v>
      </c>
      <c r="O97" s="139">
        <f t="shared" ca="1" si="28"/>
        <v>14012.149022986832</v>
      </c>
      <c r="P97" s="139">
        <f t="shared" ca="1" si="28"/>
        <v>17364.448511653281</v>
      </c>
      <c r="Q97" s="139">
        <f t="shared" ca="1" si="28"/>
        <v>21833.42246624174</v>
      </c>
      <c r="R97" s="139">
        <f t="shared" ca="1" si="28"/>
        <v>22483.156213305578</v>
      </c>
      <c r="S97" s="139">
        <f t="shared" ca="1" si="28"/>
        <v>27363.781092106303</v>
      </c>
      <c r="T97" s="139">
        <f t="shared" ca="1" si="28"/>
        <v>32191.600422273303</v>
      </c>
      <c r="U97" s="139">
        <f t="shared" ca="1" si="28"/>
        <v>32730.247369199227</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L100+L101</f>
        <v>36766.208710161598</v>
      </c>
      <c r="M99" s="138">
        <f t="shared" ref="M99:U99" ca="1" si="30">M100+M101</f>
        <v>30176.7743174887</v>
      </c>
      <c r="N99" s="138">
        <f t="shared" ca="1" si="30"/>
        <v>73943.901922789068</v>
      </c>
      <c r="O99" s="138">
        <f t="shared" ca="1" si="30"/>
        <v>40343.894634296972</v>
      </c>
      <c r="P99" s="138">
        <f t="shared" ca="1" si="30"/>
        <v>45576.965755134479</v>
      </c>
      <c r="Q99" s="138">
        <f t="shared" ca="1" si="30"/>
        <v>53193.971392127118</v>
      </c>
      <c r="R99" s="138">
        <f t="shared" ca="1" si="30"/>
        <v>62927.164589698572</v>
      </c>
      <c r="S99" s="138">
        <f t="shared" ca="1" si="30"/>
        <v>66437.027080287502</v>
      </c>
      <c r="T99" s="138">
        <f t="shared" ca="1" si="30"/>
        <v>68501.55319980708</v>
      </c>
      <c r="U99" s="138">
        <f t="shared" ca="1" si="30"/>
        <v>76299.11972672031</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28199.912827488701</v>
      </c>
      <c r="N101" s="140">
        <f t="shared" ca="1" si="32"/>
        <v>71907.734587789062</v>
      </c>
      <c r="O101" s="140">
        <f t="shared" ca="1" si="32"/>
        <v>38231.371024296968</v>
      </c>
      <c r="P101" s="140">
        <f t="shared" ca="1" si="32"/>
        <v>42385.222510134481</v>
      </c>
      <c r="Q101" s="140">
        <f t="shared" ca="1" si="32"/>
        <v>50914.558417127118</v>
      </c>
      <c r="R101" s="140">
        <f t="shared" ca="1" si="32"/>
        <v>60563.641275698574</v>
      </c>
      <c r="S101" s="140">
        <f t="shared" ca="1" si="32"/>
        <v>63983.6898802875</v>
      </c>
      <c r="T101" s="140">
        <f t="shared" ca="1" si="32"/>
        <v>65950.082511807079</v>
      </c>
      <c r="U101" s="140">
        <f t="shared" ca="1" si="32"/>
        <v>73747.649038720308</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IF(L89=L99,"OK","Check")</f>
        <v>OK</v>
      </c>
      <c r="M103" s="174" t="str">
        <f t="shared" ref="M103:U103" ca="1" si="33">IF(M89=M99,"OK","Check")</f>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55291.87853765028</v>
      </c>
      <c r="N107" s="138">
        <f t="shared" ca="1" si="35"/>
        <v>320020.16890508455</v>
      </c>
      <c r="O107" s="138">
        <f t="shared" ca="1" si="35"/>
        <v>350272.74142331246</v>
      </c>
      <c r="P107" s="138">
        <f t="shared" ca="1" si="35"/>
        <v>378474.82514871994</v>
      </c>
      <c r="Q107" s="138">
        <f t="shared" ca="1" si="35"/>
        <v>413777.47965919389</v>
      </c>
      <c r="R107" s="138">
        <f t="shared" ca="1" si="35"/>
        <v>445199.13426011847</v>
      </c>
      <c r="S107" s="138">
        <f t="shared" ca="1" si="35"/>
        <v>479397.13245663489</v>
      </c>
      <c r="T107" s="138">
        <f t="shared" ca="1" si="35"/>
        <v>509558.730861324</v>
      </c>
      <c r="U107" s="138">
        <f t="shared" ca="1" si="35"/>
        <v>543292.94668804109</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36592.5</v>
      </c>
      <c r="N108" s="140">
        <f t="shared" ca="1" si="36"/>
        <v>75454.196191875555</v>
      </c>
      <c r="O108" s="140">
        <f t="shared" ca="1" si="36"/>
        <v>74933.496191875558</v>
      </c>
      <c r="P108" s="140">
        <f t="shared" ca="1" si="36"/>
        <v>74445.596191875564</v>
      </c>
      <c r="Q108" s="140">
        <f t="shared" ca="1" si="36"/>
        <v>100107.01901023879</v>
      </c>
      <c r="R108" s="140">
        <f t="shared" ca="1" si="36"/>
        <v>99680.619010238763</v>
      </c>
      <c r="S108" s="140">
        <f t="shared" ca="1" si="36"/>
        <v>99282.91901023878</v>
      </c>
      <c r="T108" s="140">
        <f t="shared" ca="1" si="36"/>
        <v>115604.68786296246</v>
      </c>
      <c r="U108" s="140">
        <f t="shared" ca="1" si="36"/>
        <v>129463.20737697213</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18699.37853765028</v>
      </c>
      <c r="N109" s="140">
        <f t="shared" ca="1" si="36"/>
        <v>244565.97271320899</v>
      </c>
      <c r="O109" s="140">
        <f t="shared" ca="1" si="36"/>
        <v>275339.24523143686</v>
      </c>
      <c r="P109" s="140">
        <f t="shared" ca="1" si="36"/>
        <v>304029.22895684442</v>
      </c>
      <c r="Q109" s="140">
        <f t="shared" ca="1" si="36"/>
        <v>313670.46064895508</v>
      </c>
      <c r="R109" s="140">
        <f t="shared" ca="1" si="36"/>
        <v>345518.51524987968</v>
      </c>
      <c r="S109" s="140">
        <f t="shared" ca="1" si="36"/>
        <v>380114.21344639617</v>
      </c>
      <c r="T109" s="140">
        <f t="shared" ca="1" si="36"/>
        <v>393954.04299836152</v>
      </c>
      <c r="U109" s="140">
        <f t="shared" ca="1" si="36"/>
        <v>413829.73931106896</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28199.912827488701</v>
      </c>
      <c r="N110" s="138">
        <f t="shared" ca="1" si="37"/>
        <v>71907.734587789062</v>
      </c>
      <c r="O110" s="138">
        <f t="shared" ca="1" si="37"/>
        <v>38231.371024296968</v>
      </c>
      <c r="P110" s="138">
        <f t="shared" ca="1" si="37"/>
        <v>42385.222510134481</v>
      </c>
      <c r="Q110" s="138">
        <f t="shared" ca="1" si="37"/>
        <v>50914.558417127118</v>
      </c>
      <c r="R110" s="138">
        <f t="shared" ca="1" si="37"/>
        <v>60563.641275698574</v>
      </c>
      <c r="S110" s="138">
        <f t="shared" ca="1" si="37"/>
        <v>63983.6898802875</v>
      </c>
      <c r="T110" s="138">
        <f t="shared" ca="1" si="37"/>
        <v>65950.082511807079</v>
      </c>
      <c r="U110" s="138">
        <f t="shared" ca="1" si="37"/>
        <v>73747.649038720308</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39427.496191875558</v>
      </c>
      <c r="O111" s="140">
        <f t="shared" si="38"/>
        <v>0</v>
      </c>
      <c r="P111" s="140">
        <f t="shared" si="38"/>
        <v>0</v>
      </c>
      <c r="Q111" s="140">
        <f t="shared" si="38"/>
        <v>26116.52281836321</v>
      </c>
      <c r="R111" s="140">
        <f t="shared" si="38"/>
        <v>0</v>
      </c>
      <c r="S111" s="140">
        <f t="shared" si="38"/>
        <v>0</v>
      </c>
      <c r="T111" s="140">
        <f t="shared" si="38"/>
        <v>19360.268598848732</v>
      </c>
      <c r="U111" s="140">
        <f t="shared" si="38"/>
        <v>16897.019260134719</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28199.912827488701</v>
      </c>
      <c r="N112" s="140">
        <f t="shared" ca="1" si="38"/>
        <v>32480.238395913508</v>
      </c>
      <c r="O112" s="140">
        <f t="shared" ca="1" si="38"/>
        <v>38231.371024296968</v>
      </c>
      <c r="P112" s="140">
        <f t="shared" ca="1" si="38"/>
        <v>42385.222510134481</v>
      </c>
      <c r="Q112" s="140">
        <f t="shared" ca="1" si="38"/>
        <v>24798.035598763909</v>
      </c>
      <c r="R112" s="140">
        <f t="shared" ca="1" si="38"/>
        <v>60563.641275698574</v>
      </c>
      <c r="S112" s="140">
        <f t="shared" ca="1" si="38"/>
        <v>63983.6898802875</v>
      </c>
      <c r="T112" s="140">
        <f t="shared" ca="1" si="38"/>
        <v>46589.813912958343</v>
      </c>
      <c r="U112" s="140">
        <f t="shared" ca="1" si="38"/>
        <v>56850.629778585586</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3678.6</v>
      </c>
      <c r="N113" s="138">
        <f t="shared" ca="1" si="39"/>
        <v>7179.4442203548078</v>
      </c>
      <c r="O113" s="138">
        <f t="shared" ca="1" si="39"/>
        <v>7978.7985060690944</v>
      </c>
      <c r="P113" s="138">
        <f t="shared" ca="1" si="39"/>
        <v>14183.138784726925</v>
      </c>
      <c r="Q113" s="138">
        <f t="shared" ca="1" si="39"/>
        <v>15611.903906653224</v>
      </c>
      <c r="R113" s="138">
        <f t="shared" ca="1" si="39"/>
        <v>29141.986674773983</v>
      </c>
      <c r="S113" s="138">
        <f t="shared" ca="1" si="39"/>
        <v>29785.691683770994</v>
      </c>
      <c r="T113" s="138">
        <f t="shared" ca="1" si="39"/>
        <v>35788.484107118049</v>
      </c>
      <c r="U113" s="138">
        <f t="shared" ca="1" si="39"/>
        <v>40013.433212003183</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676.5</v>
      </c>
      <c r="N114" s="140">
        <f t="shared" ca="1" si="40"/>
        <v>565.79999999999995</v>
      </c>
      <c r="O114" s="140">
        <f t="shared" ca="1" si="40"/>
        <v>520.70000000000005</v>
      </c>
      <c r="P114" s="140">
        <f t="shared" ca="1" si="40"/>
        <v>487.9</v>
      </c>
      <c r="Q114" s="140">
        <f t="shared" ca="1" si="40"/>
        <v>455.1</v>
      </c>
      <c r="R114" s="140">
        <f t="shared" ca="1" si="40"/>
        <v>426.40000000000003</v>
      </c>
      <c r="S114" s="140">
        <f t="shared" ca="1" si="40"/>
        <v>397.7</v>
      </c>
      <c r="T114" s="140">
        <f t="shared" ca="1" si="40"/>
        <v>3038.4997461250368</v>
      </c>
      <c r="U114" s="140">
        <f t="shared" ca="1" si="40"/>
        <v>3038.4997461250368</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3002.1</v>
      </c>
      <c r="N115" s="140">
        <f t="shared" ca="1" si="40"/>
        <v>6613.6442203548086</v>
      </c>
      <c r="O115" s="140">
        <f t="shared" ca="1" si="40"/>
        <v>7458.0985060690946</v>
      </c>
      <c r="P115" s="140">
        <f t="shared" ca="1" si="40"/>
        <v>13695.238784726926</v>
      </c>
      <c r="Q115" s="140">
        <f t="shared" ca="1" si="40"/>
        <v>15156.803906653226</v>
      </c>
      <c r="R115" s="140">
        <f t="shared" ca="1" si="40"/>
        <v>28715.586674773982</v>
      </c>
      <c r="S115" s="140">
        <f t="shared" ca="1" si="40"/>
        <v>29387.991683770993</v>
      </c>
      <c r="T115" s="140">
        <f t="shared" ca="1" si="40"/>
        <v>32749.98436099301</v>
      </c>
      <c r="U115" s="140">
        <f t="shared" ca="1" si="40"/>
        <v>36974.933465878144</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8483.1444721460466</v>
      </c>
      <c r="N116" s="138">
        <f t="shared" ca="1" si="41"/>
        <v>11494.705581411768</v>
      </c>
      <c r="O116" s="138">
        <f t="shared" ca="1" si="41"/>
        <v>16922.504261066526</v>
      </c>
      <c r="P116" s="138">
        <f t="shared" ca="1" si="41"/>
        <v>20238.624797348912</v>
      </c>
      <c r="Q116" s="138">
        <f t="shared" ca="1" si="41"/>
        <v>24719.752009076496</v>
      </c>
      <c r="R116" s="138">
        <f t="shared" ca="1" si="41"/>
        <v>25442.469664707285</v>
      </c>
      <c r="S116" s="138">
        <f t="shared" ca="1" si="41"/>
        <v>30444.017233788352</v>
      </c>
      <c r="T116" s="138">
        <f t="shared" ca="1" si="41"/>
        <v>33826.703694041113</v>
      </c>
      <c r="U116" s="138">
        <f t="shared" ca="1" si="41"/>
        <v>34243.990640967037</v>
      </c>
    </row>
    <row r="117" spans="1:21" ht="15">
      <c r="A117" s="123"/>
      <c r="B117" s="136" t="s">
        <v>10</v>
      </c>
      <c r="C117" s="19" t="str">
        <f>DataRequest!$C$3</f>
        <v>Naira</v>
      </c>
      <c r="D117" s="19" t="str">
        <f>DataRequest!$C$4</f>
        <v>Million</v>
      </c>
      <c r="E117" s="167"/>
      <c r="F117" s="169"/>
      <c r="G117" s="140">
        <f t="shared" ref="G117:U117"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533.71891533311987</v>
      </c>
      <c r="N117" s="140">
        <f t="shared" ca="1" si="42"/>
        <v>640.46269839974389</v>
      </c>
      <c r="O117" s="140">
        <f t="shared" ca="1" si="42"/>
        <v>1951.3801238359597</v>
      </c>
      <c r="P117" s="140">
        <f t="shared" ca="1" si="42"/>
        <v>2105.0911714518979</v>
      </c>
      <c r="Q117" s="140">
        <f t="shared" ca="1" si="42"/>
        <v>2289.5444285910244</v>
      </c>
      <c r="R117" s="140">
        <f t="shared" ca="1" si="42"/>
        <v>3294.3840217088718</v>
      </c>
      <c r="S117" s="140">
        <f t="shared" ca="1" si="42"/>
        <v>3559.9967119892135</v>
      </c>
      <c r="T117" s="140">
        <f t="shared" ca="1" si="42"/>
        <v>2245.1638420749732</v>
      </c>
      <c r="U117" s="140">
        <f t="shared" ca="1" si="42"/>
        <v>2747.1169076566839</v>
      </c>
    </row>
    <row r="118" spans="1:21" ht="15">
      <c r="A118" s="123"/>
      <c r="B118" s="136" t="s">
        <v>11</v>
      </c>
      <c r="C118" s="19" t="str">
        <f>DataRequest!$C$3</f>
        <v>Naira</v>
      </c>
      <c r="D118" s="19" t="str">
        <f>DataRequest!$C$4</f>
        <v>Million</v>
      </c>
      <c r="E118" s="167"/>
      <c r="F118" s="169"/>
      <c r="G118" s="140">
        <f>SUMIFS(G$158:G$237,$D$158:$D$237,$B118,$B$158:$B$237,"Interests in LCU")+SUMIFS(G$277:G$531,$D$277:$D$531,$B118,$B$277:$B$531,"Interests in LCU")</f>
        <v>4095.7992597500001</v>
      </c>
      <c r="H118" s="140">
        <f t="shared" ref="H118:U118" si="43">SUMIFS(H$158:H$237,$D$158:$D$237,$B118,$B$158:$B$237,"Interests in LCU")+SUMIFS(H$277:H$531,$D$277:$D$531,$B118,$B$277:$B$531,"Interests in LCU")</f>
        <v>6879.1171648500003</v>
      </c>
      <c r="I118" s="140">
        <f t="shared" si="43"/>
        <v>4605.4531060299996</v>
      </c>
      <c r="J118" s="140">
        <f t="shared" si="43"/>
        <v>2431.8599999999997</v>
      </c>
      <c r="K118" s="140">
        <f t="shared" si="43"/>
        <v>2556.6151864569756</v>
      </c>
      <c r="L118" s="140">
        <f t="shared" si="43"/>
        <v>2840.68354050775</v>
      </c>
      <c r="M118" s="140">
        <f t="shared" si="43"/>
        <v>7949.4255568129274</v>
      </c>
      <c r="N118" s="140">
        <f t="shared" ca="1" si="43"/>
        <v>10854.242883012024</v>
      </c>
      <c r="O118" s="140">
        <f t="shared" ca="1" si="43"/>
        <v>14971.124137230567</v>
      </c>
      <c r="P118" s="140">
        <f t="shared" ca="1" si="43"/>
        <v>18133.533625897013</v>
      </c>
      <c r="Q118" s="140">
        <f t="shared" ca="1" si="43"/>
        <v>22430.207580485472</v>
      </c>
      <c r="R118" s="140">
        <f t="shared" ca="1" si="43"/>
        <v>22148.085642998416</v>
      </c>
      <c r="S118" s="140">
        <f t="shared" ca="1" si="43"/>
        <v>26884.020521799142</v>
      </c>
      <c r="T118" s="140">
        <f t="shared" ca="1" si="43"/>
        <v>31581.539851966139</v>
      </c>
      <c r="U118" s="140">
        <f t="shared" ca="1" si="43"/>
        <v>31496.873733310356</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4">L110-L113</f>
        <v>32537.265710161595</v>
      </c>
      <c r="M119" s="138">
        <f t="shared" ca="1" si="44"/>
        <v>24521.312827488702</v>
      </c>
      <c r="N119" s="138">
        <f t="shared" ca="1" si="44"/>
        <v>64728.290367434252</v>
      </c>
      <c r="O119" s="138">
        <f t="shared" ca="1" si="44"/>
        <v>30252.572518227873</v>
      </c>
      <c r="P119" s="138">
        <f t="shared" ca="1" si="44"/>
        <v>28202.083725407556</v>
      </c>
      <c r="Q119" s="138">
        <f t="shared" ca="1" si="44"/>
        <v>35302.654510473891</v>
      </c>
      <c r="R119" s="138">
        <f t="shared" ca="1" si="44"/>
        <v>31421.65460092459</v>
      </c>
      <c r="S119" s="138">
        <f t="shared" ca="1" si="44"/>
        <v>34197.998196516506</v>
      </c>
      <c r="T119" s="138">
        <f t="shared" ca="1" si="44"/>
        <v>30161.59840468903</v>
      </c>
      <c r="U119" s="138">
        <f t="shared" ca="1" si="44"/>
        <v>33734.215826717125</v>
      </c>
    </row>
    <row r="120" spans="1:21" ht="15">
      <c r="A120" s="123"/>
      <c r="B120" s="136" t="s">
        <v>10</v>
      </c>
      <c r="C120" s="19" t="str">
        <f>DataRequest!$C$3</f>
        <v>Naira</v>
      </c>
      <c r="D120" s="19" t="str">
        <f>DataRequest!$C$4</f>
        <v>Million</v>
      </c>
      <c r="E120" s="167"/>
      <c r="F120" s="134"/>
      <c r="G120" s="134"/>
      <c r="H120" s="134"/>
      <c r="I120" s="134"/>
      <c r="J120" s="134"/>
      <c r="K120" s="140"/>
      <c r="L120" s="140">
        <f t="shared" si="44"/>
        <v>-1148</v>
      </c>
      <c r="M120" s="140">
        <f t="shared" ca="1" si="44"/>
        <v>-676.5</v>
      </c>
      <c r="N120" s="140">
        <f t="shared" ca="1" si="44"/>
        <v>38861.696191875555</v>
      </c>
      <c r="O120" s="140">
        <f t="shared" ca="1" si="44"/>
        <v>-520.70000000000005</v>
      </c>
      <c r="P120" s="140">
        <f t="shared" ca="1" si="44"/>
        <v>-487.9</v>
      </c>
      <c r="Q120" s="140">
        <f t="shared" ca="1" si="44"/>
        <v>25661.422818363211</v>
      </c>
      <c r="R120" s="140">
        <f t="shared" ca="1" si="44"/>
        <v>-426.40000000000003</v>
      </c>
      <c r="S120" s="140">
        <f t="shared" ca="1" si="44"/>
        <v>-397.7</v>
      </c>
      <c r="T120" s="140">
        <f t="shared" ca="1" si="44"/>
        <v>16321.768852723695</v>
      </c>
      <c r="U120" s="140">
        <f t="shared" ca="1" si="44"/>
        <v>13858.519514009682</v>
      </c>
    </row>
    <row r="121" spans="1:21" ht="15">
      <c r="A121" s="123"/>
      <c r="B121" s="136" t="s">
        <v>11</v>
      </c>
      <c r="C121" s="19" t="str">
        <f>DataRequest!$C$3</f>
        <v>Naira</v>
      </c>
      <c r="D121" s="19" t="str">
        <f>DataRequest!$C$4</f>
        <v>Million</v>
      </c>
      <c r="E121" s="167"/>
      <c r="F121" s="134"/>
      <c r="G121" s="134"/>
      <c r="H121" s="134"/>
      <c r="I121" s="134"/>
      <c r="J121" s="134"/>
      <c r="K121" s="140"/>
      <c r="L121" s="140">
        <f t="shared" si="44"/>
        <v>33685.265710161591</v>
      </c>
      <c r="M121" s="140">
        <f t="shared" ca="1" si="44"/>
        <v>25197.812827488702</v>
      </c>
      <c r="N121" s="140">
        <f t="shared" ca="1" si="44"/>
        <v>25866.594175558697</v>
      </c>
      <c r="O121" s="140">
        <f t="shared" ca="1" si="44"/>
        <v>30773.272518227874</v>
      </c>
      <c r="P121" s="140">
        <f t="shared" ca="1" si="44"/>
        <v>28689.983725407554</v>
      </c>
      <c r="Q121" s="140">
        <f t="shared" ca="1" si="44"/>
        <v>9641.2316921106831</v>
      </c>
      <c r="R121" s="140">
        <f t="shared" ca="1" si="44"/>
        <v>31848.054600924592</v>
      </c>
      <c r="S121" s="140">
        <f t="shared" ca="1" si="44"/>
        <v>34595.698196516503</v>
      </c>
      <c r="T121" s="140">
        <f t="shared" ca="1" si="44"/>
        <v>13839.829551965333</v>
      </c>
      <c r="U121" s="140">
        <f t="shared" ca="1" si="44"/>
        <v>19875.696312707441</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5">L107-K107</f>
        <v>35441.965710161603</v>
      </c>
      <c r="M122" s="138">
        <f t="shared" ca="1" si="45"/>
        <v>24521.312827488699</v>
      </c>
      <c r="N122" s="138">
        <f t="shared" ca="1" si="45"/>
        <v>64728.290367434267</v>
      </c>
      <c r="O122" s="138">
        <f t="shared" ca="1" si="45"/>
        <v>30252.572518227913</v>
      </c>
      <c r="P122" s="138">
        <f t="shared" ca="1" si="45"/>
        <v>28202.083725407487</v>
      </c>
      <c r="Q122" s="138">
        <f t="shared" ca="1" si="45"/>
        <v>35302.654510473949</v>
      </c>
      <c r="R122" s="138">
        <f t="shared" ca="1" si="45"/>
        <v>31421.654600924579</v>
      </c>
      <c r="S122" s="138">
        <f t="shared" ca="1" si="45"/>
        <v>34197.998196516419</v>
      </c>
      <c r="T122" s="138">
        <f t="shared" ca="1" si="45"/>
        <v>30161.59840468911</v>
      </c>
      <c r="U122" s="138">
        <f t="shared" ca="1" si="45"/>
        <v>33734.215826717089</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6">L122-L119</f>
        <v>2904.700000000008</v>
      </c>
      <c r="M123" s="138">
        <f t="shared" ca="1" si="46"/>
        <v>0</v>
      </c>
      <c r="N123" s="138">
        <f t="shared" ca="1" si="46"/>
        <v>0</v>
      </c>
      <c r="O123" s="138">
        <f t="shared" ca="1" si="46"/>
        <v>4.0017766878008842E-11</v>
      </c>
      <c r="P123" s="138">
        <f t="shared" ca="1" si="46"/>
        <v>-6.9121597334742546E-11</v>
      </c>
      <c r="Q123" s="138">
        <f t="shared" ca="1" si="46"/>
        <v>5.8207660913467407E-11</v>
      </c>
      <c r="R123" s="138">
        <f t="shared" ca="1" si="46"/>
        <v>0</v>
      </c>
      <c r="S123" s="138">
        <f t="shared" ca="1" si="46"/>
        <v>-8.7311491370201111E-11</v>
      </c>
      <c r="T123" s="138">
        <f t="shared" ca="1" si="46"/>
        <v>8.0035533756017685E-11</v>
      </c>
      <c r="U123" s="138">
        <f t="shared" ca="1" si="46"/>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7">K126+(-L50+L53)+L54-L56+K108/K8*(L8-K8)</f>
        <v>230770.56571016161</v>
      </c>
      <c r="M126" s="138">
        <f t="shared" si="47"/>
        <v>255291.87853765031</v>
      </c>
      <c r="N126" s="138">
        <f t="shared" ca="1" si="47"/>
        <v>320020.16890508455</v>
      </c>
      <c r="O126" s="138">
        <f t="shared" ca="1" si="47"/>
        <v>350272.74142331246</v>
      </c>
      <c r="P126" s="138">
        <f t="shared" ca="1" si="47"/>
        <v>378474.82514872</v>
      </c>
      <c r="Q126" s="138">
        <f t="shared" ca="1" si="47"/>
        <v>413777.47965919389</v>
      </c>
      <c r="R126" s="138">
        <f t="shared" ca="1" si="47"/>
        <v>445199.13426011853</v>
      </c>
      <c r="S126" s="138">
        <f t="shared" ca="1" si="47"/>
        <v>479397.13245663507</v>
      </c>
      <c r="T126" s="138">
        <f t="shared" ca="1" si="47"/>
        <v>509558.73086132412</v>
      </c>
      <c r="U126" s="138">
        <f t="shared" ca="1" si="47"/>
        <v>543292.94668804132</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8">G78</f>
        <v>2017</v>
      </c>
      <c r="H130" s="121">
        <f t="shared" si="48"/>
        <v>2018</v>
      </c>
      <c r="I130" s="121">
        <f t="shared" si="48"/>
        <v>2019</v>
      </c>
      <c r="J130" s="121">
        <f t="shared" si="48"/>
        <v>2020</v>
      </c>
      <c r="K130" s="121">
        <f t="shared" si="48"/>
        <v>2021</v>
      </c>
      <c r="L130" s="121">
        <f t="shared" si="48"/>
        <v>2022</v>
      </c>
      <c r="M130" s="121">
        <f t="shared" si="48"/>
        <v>2023</v>
      </c>
      <c r="N130" s="121">
        <f t="shared" si="48"/>
        <v>2024</v>
      </c>
      <c r="O130" s="121">
        <f t="shared" si="48"/>
        <v>2025</v>
      </c>
      <c r="P130" s="121">
        <f t="shared" si="48"/>
        <v>2026</v>
      </c>
      <c r="Q130" s="121">
        <f t="shared" si="48"/>
        <v>2027</v>
      </c>
      <c r="R130" s="121">
        <f t="shared" si="48"/>
        <v>2028</v>
      </c>
      <c r="S130" s="121">
        <f t="shared" si="48"/>
        <v>2029</v>
      </c>
      <c r="T130" s="121">
        <f t="shared" si="48"/>
        <v>2030</v>
      </c>
      <c r="U130" s="121">
        <f t="shared" si="48"/>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9">SUMIFS(G$158:G$237,$B$158:$B$237,$E134,$D$158:$D$237,$D134)</f>
        <v>16945.989334690003</v>
      </c>
      <c r="H134" s="94">
        <f t="shared" si="49"/>
        <v>11646.72817231</v>
      </c>
      <c r="I134" s="94">
        <f t="shared" si="49"/>
        <v>36819.390288459996</v>
      </c>
      <c r="J134" s="94">
        <f t="shared" si="49"/>
        <v>1014.1209691700001</v>
      </c>
      <c r="K134" s="94">
        <f t="shared" si="49"/>
        <v>1868.68</v>
      </c>
      <c r="L134" s="94">
        <f t="shared" si="49"/>
        <v>2061.66</v>
      </c>
      <c r="M134" s="94">
        <f t="shared" si="49"/>
        <v>2002.1</v>
      </c>
      <c r="N134" s="94">
        <f t="shared" si="49"/>
        <v>1943.05</v>
      </c>
      <c r="O134" s="94">
        <f t="shared" si="49"/>
        <v>1827.6</v>
      </c>
      <c r="P134" s="94">
        <f t="shared" si="49"/>
        <v>1680.1</v>
      </c>
      <c r="Q134" s="94">
        <f t="shared" si="49"/>
        <v>1522.54</v>
      </c>
      <c r="R134" s="94">
        <f t="shared" si="49"/>
        <v>1339.66</v>
      </c>
      <c r="S134" s="94">
        <f t="shared" si="49"/>
        <v>1208.76</v>
      </c>
      <c r="T134" s="94">
        <f t="shared" si="49"/>
        <v>1926.43</v>
      </c>
      <c r="U134" s="94">
        <f t="shared" si="49"/>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9"/>
        <v>4.2048211338000003</v>
      </c>
      <c r="H135" s="94">
        <f t="shared" si="49"/>
        <v>4.4150621904900005</v>
      </c>
      <c r="I135" s="94">
        <f t="shared" si="49"/>
        <v>4.6358153000145004</v>
      </c>
      <c r="J135" s="94">
        <f t="shared" si="49"/>
        <v>4.8676060650152255</v>
      </c>
      <c r="K135" s="94">
        <f t="shared" si="49"/>
        <v>5.1109863682659862</v>
      </c>
      <c r="L135" s="94">
        <f t="shared" si="49"/>
        <v>2.8</v>
      </c>
      <c r="M135" s="94">
        <f t="shared" si="49"/>
        <v>1.65</v>
      </c>
      <c r="N135" s="94">
        <f t="shared" si="49"/>
        <v>1.38</v>
      </c>
      <c r="O135" s="94">
        <f t="shared" si="49"/>
        <v>1.27</v>
      </c>
      <c r="P135" s="94">
        <f t="shared" si="49"/>
        <v>1.19</v>
      </c>
      <c r="Q135" s="94">
        <f t="shared" si="49"/>
        <v>1.1100000000000001</v>
      </c>
      <c r="R135" s="94">
        <f t="shared" si="49"/>
        <v>1.04</v>
      </c>
      <c r="S135" s="94">
        <f t="shared" si="49"/>
        <v>0.97</v>
      </c>
      <c r="T135" s="94">
        <f t="shared" si="49"/>
        <v>1</v>
      </c>
      <c r="U135" s="94">
        <f t="shared" si="49"/>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9"/>
        <v>0</v>
      </c>
      <c r="H136" s="94">
        <f t="shared" si="49"/>
        <v>0</v>
      </c>
      <c r="I136" s="94">
        <f t="shared" si="49"/>
        <v>0</v>
      </c>
      <c r="J136" s="94">
        <f t="shared" si="49"/>
        <v>0</v>
      </c>
      <c r="K136" s="94">
        <f t="shared" si="49"/>
        <v>0</v>
      </c>
      <c r="L136" s="94">
        <f t="shared" si="49"/>
        <v>0</v>
      </c>
      <c r="M136" s="94">
        <f t="shared" si="49"/>
        <v>0</v>
      </c>
      <c r="N136" s="94">
        <f t="shared" si="49"/>
        <v>0</v>
      </c>
      <c r="O136" s="94">
        <f t="shared" si="49"/>
        <v>0</v>
      </c>
      <c r="P136" s="94">
        <f t="shared" si="49"/>
        <v>0</v>
      </c>
      <c r="Q136" s="94">
        <f t="shared" si="49"/>
        <v>0</v>
      </c>
      <c r="R136" s="94">
        <f t="shared" si="49"/>
        <v>0</v>
      </c>
      <c r="S136" s="94">
        <f t="shared" si="49"/>
        <v>0</v>
      </c>
      <c r="T136" s="94">
        <f t="shared" si="49"/>
        <v>0</v>
      </c>
      <c r="U136" s="94">
        <f t="shared" si="49"/>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9"/>
        <v>0</v>
      </c>
      <c r="H137" s="94">
        <f t="shared" si="49"/>
        <v>0</v>
      </c>
      <c r="I137" s="94">
        <f t="shared" si="49"/>
        <v>0</v>
      </c>
      <c r="J137" s="94">
        <f t="shared" si="49"/>
        <v>0</v>
      </c>
      <c r="K137" s="94">
        <f t="shared" si="49"/>
        <v>0</v>
      </c>
      <c r="L137" s="94">
        <f t="shared" si="49"/>
        <v>0</v>
      </c>
      <c r="M137" s="94">
        <f t="shared" si="49"/>
        <v>0</v>
      </c>
      <c r="N137" s="94">
        <f t="shared" si="49"/>
        <v>0</v>
      </c>
      <c r="O137" s="94">
        <f t="shared" si="49"/>
        <v>0</v>
      </c>
      <c r="P137" s="94">
        <f t="shared" si="49"/>
        <v>0</v>
      </c>
      <c r="Q137" s="94">
        <f t="shared" si="49"/>
        <v>0</v>
      </c>
      <c r="R137" s="94">
        <f t="shared" si="49"/>
        <v>0</v>
      </c>
      <c r="S137" s="94">
        <f t="shared" si="49"/>
        <v>0</v>
      </c>
      <c r="T137" s="94">
        <f t="shared" si="49"/>
        <v>0</v>
      </c>
      <c r="U137" s="94">
        <f t="shared" si="49"/>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9"/>
        <v>0</v>
      </c>
      <c r="H138" s="94">
        <f t="shared" si="49"/>
        <v>0</v>
      </c>
      <c r="I138" s="94">
        <f t="shared" si="49"/>
        <v>0</v>
      </c>
      <c r="J138" s="94">
        <f t="shared" si="49"/>
        <v>0</v>
      </c>
      <c r="K138" s="94">
        <f t="shared" si="49"/>
        <v>0</v>
      </c>
      <c r="L138" s="94">
        <f t="shared" si="49"/>
        <v>0</v>
      </c>
      <c r="M138" s="94">
        <f t="shared" si="49"/>
        <v>0</v>
      </c>
      <c r="N138" s="94">
        <f t="shared" si="49"/>
        <v>0</v>
      </c>
      <c r="O138" s="94">
        <f t="shared" si="49"/>
        <v>0</v>
      </c>
      <c r="P138" s="94">
        <f t="shared" si="49"/>
        <v>0</v>
      </c>
      <c r="Q138" s="94">
        <f t="shared" si="49"/>
        <v>0</v>
      </c>
      <c r="R138" s="94">
        <f t="shared" si="49"/>
        <v>0</v>
      </c>
      <c r="S138" s="94">
        <f t="shared" si="49"/>
        <v>0</v>
      </c>
      <c r="T138" s="94">
        <f t="shared" si="49"/>
        <v>0</v>
      </c>
      <c r="U138" s="94">
        <f t="shared" si="49"/>
        <v>0</v>
      </c>
    </row>
    <row r="139" spans="1:21" ht="15">
      <c r="A139" s="115"/>
      <c r="B139" s="100" t="str">
        <f>B$133&amp;" TOTAL in LCU"</f>
        <v>Principal amortization payments TOTAL in LCU</v>
      </c>
      <c r="C139" s="86" t="s">
        <v>81</v>
      </c>
      <c r="D139" s="95"/>
      <c r="E139" s="88"/>
      <c r="F139" s="88"/>
      <c r="G139" s="138">
        <f t="shared" ref="G139:U139" si="50">SUMPRODUCT(G134:G138,G$81:G$85)</f>
        <v>18010.606736110483</v>
      </c>
      <c r="H139" s="138">
        <f t="shared" si="50"/>
        <v>12996.793262303614</v>
      </c>
      <c r="I139" s="138">
        <f t="shared" si="50"/>
        <v>38240.267677914439</v>
      </c>
      <c r="J139" s="138">
        <f t="shared" si="50"/>
        <v>2600.9605463649636</v>
      </c>
      <c r="K139" s="138">
        <f t="shared" si="50"/>
        <v>3805.7438335728089</v>
      </c>
      <c r="L139" s="138">
        <f t="shared" si="50"/>
        <v>3209.66</v>
      </c>
      <c r="M139" s="138">
        <f t="shared" si="50"/>
        <v>2678.6</v>
      </c>
      <c r="N139" s="138">
        <f t="shared" si="50"/>
        <v>2508.85</v>
      </c>
      <c r="O139" s="138">
        <f t="shared" si="50"/>
        <v>2348.3000000000002</v>
      </c>
      <c r="P139" s="138">
        <f t="shared" si="50"/>
        <v>2168</v>
      </c>
      <c r="Q139" s="138">
        <f t="shared" si="50"/>
        <v>1977.6399999999999</v>
      </c>
      <c r="R139" s="138">
        <f t="shared" si="50"/>
        <v>1766.0600000000002</v>
      </c>
      <c r="S139" s="138">
        <f t="shared" si="50"/>
        <v>1606.46</v>
      </c>
      <c r="T139" s="138">
        <f t="shared" si="50"/>
        <v>2336.4300000000003</v>
      </c>
      <c r="U139" s="138">
        <f t="shared" si="50"/>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1">SUMIFS(G$158:G$237,$B$158:$B$237,$E142,$D$158:$D$237,$D142)</f>
        <v>4095.7992597500001</v>
      </c>
      <c r="H142" s="94">
        <f t="shared" si="51"/>
        <v>6879.1171648500003</v>
      </c>
      <c r="I142" s="94">
        <f t="shared" si="51"/>
        <v>4605.4531060299996</v>
      </c>
      <c r="J142" s="94">
        <f t="shared" si="51"/>
        <v>2431.8599999999997</v>
      </c>
      <c r="K142" s="94">
        <f t="shared" si="51"/>
        <v>2556.6151864569756</v>
      </c>
      <c r="L142" s="94">
        <f t="shared" si="51"/>
        <v>2840.68354050775</v>
      </c>
      <c r="M142" s="94">
        <f t="shared" si="51"/>
        <v>2579.8000000000002</v>
      </c>
      <c r="N142" s="94">
        <f t="shared" si="51"/>
        <v>2348.91</v>
      </c>
      <c r="O142" s="94">
        <f t="shared" si="51"/>
        <v>2141.8000000000002</v>
      </c>
      <c r="P142" s="94">
        <f t="shared" si="51"/>
        <v>1951.91</v>
      </c>
      <c r="Q142" s="94">
        <f t="shared" si="51"/>
        <v>1779.61</v>
      </c>
      <c r="R142" s="94">
        <f t="shared" si="51"/>
        <v>1631.25</v>
      </c>
      <c r="S142" s="94">
        <f t="shared" si="51"/>
        <v>1486.56</v>
      </c>
      <c r="T142" s="94">
        <f t="shared" si="51"/>
        <v>1356.26</v>
      </c>
      <c r="U142" s="94">
        <f t="shared" si="51"/>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1"/>
        <v>0.46582801000000001</v>
      </c>
      <c r="H143" s="94">
        <f t="shared" si="51"/>
        <v>0.55000000000000004</v>
      </c>
      <c r="I143" s="94">
        <f t="shared" si="51"/>
        <v>0.62777461999999995</v>
      </c>
      <c r="J143" s="94">
        <f t="shared" si="51"/>
        <v>0.75332954399999996</v>
      </c>
      <c r="K143" s="94">
        <f t="shared" si="51"/>
        <v>0.90399545279999993</v>
      </c>
      <c r="L143" s="94">
        <f t="shared" si="51"/>
        <v>1.0847945433599999</v>
      </c>
      <c r="M143" s="94">
        <f t="shared" si="51"/>
        <v>1.3017534520319998</v>
      </c>
      <c r="N143" s="94">
        <f t="shared" si="51"/>
        <v>1.5621041424383997</v>
      </c>
      <c r="O143" s="94">
        <f t="shared" si="51"/>
        <v>1.8745249709260796</v>
      </c>
      <c r="P143" s="94">
        <f t="shared" si="51"/>
        <v>2.2494299651112954</v>
      </c>
      <c r="Q143" s="94">
        <f t="shared" si="51"/>
        <v>2.6993159581335546</v>
      </c>
      <c r="R143" s="94">
        <f t="shared" si="51"/>
        <v>3.2391791497602656</v>
      </c>
      <c r="S143" s="94">
        <f t="shared" si="51"/>
        <v>3.8870149797123186</v>
      </c>
      <c r="T143" s="94">
        <f t="shared" si="51"/>
        <v>0.68010554089709763</v>
      </c>
      <c r="U143" s="94">
        <f t="shared" si="51"/>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1"/>
        <v>0</v>
      </c>
      <c r="H144" s="94">
        <f t="shared" si="51"/>
        <v>0</v>
      </c>
      <c r="I144" s="94">
        <f t="shared" si="51"/>
        <v>0</v>
      </c>
      <c r="J144" s="94">
        <f t="shared" si="51"/>
        <v>0</v>
      </c>
      <c r="K144" s="94">
        <f t="shared" si="51"/>
        <v>0</v>
      </c>
      <c r="L144" s="94">
        <f t="shared" si="51"/>
        <v>0</v>
      </c>
      <c r="M144" s="94">
        <f t="shared" si="51"/>
        <v>0</v>
      </c>
      <c r="N144" s="94">
        <f t="shared" si="51"/>
        <v>0</v>
      </c>
      <c r="O144" s="94">
        <f t="shared" si="51"/>
        <v>0</v>
      </c>
      <c r="P144" s="94">
        <f t="shared" si="51"/>
        <v>0</v>
      </c>
      <c r="Q144" s="94">
        <f t="shared" si="51"/>
        <v>0</v>
      </c>
      <c r="R144" s="94">
        <f t="shared" si="51"/>
        <v>0</v>
      </c>
      <c r="S144" s="94">
        <f t="shared" si="51"/>
        <v>0</v>
      </c>
      <c r="T144" s="94">
        <f t="shared" si="51"/>
        <v>0</v>
      </c>
      <c r="U144" s="94">
        <f t="shared" si="51"/>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1"/>
        <v>0</v>
      </c>
      <c r="H145" s="94">
        <f t="shared" si="51"/>
        <v>0</v>
      </c>
      <c r="I145" s="94">
        <f t="shared" si="51"/>
        <v>0</v>
      </c>
      <c r="J145" s="94">
        <f t="shared" si="51"/>
        <v>0</v>
      </c>
      <c r="K145" s="94">
        <f t="shared" si="51"/>
        <v>0</v>
      </c>
      <c r="L145" s="94">
        <f t="shared" si="51"/>
        <v>0</v>
      </c>
      <c r="M145" s="94">
        <f t="shared" si="51"/>
        <v>0</v>
      </c>
      <c r="N145" s="94">
        <f t="shared" si="51"/>
        <v>0</v>
      </c>
      <c r="O145" s="94">
        <f t="shared" si="51"/>
        <v>0</v>
      </c>
      <c r="P145" s="94">
        <f t="shared" si="51"/>
        <v>0</v>
      </c>
      <c r="Q145" s="94">
        <f t="shared" si="51"/>
        <v>0</v>
      </c>
      <c r="R145" s="94">
        <f t="shared" si="51"/>
        <v>0</v>
      </c>
      <c r="S145" s="94">
        <f t="shared" si="51"/>
        <v>0</v>
      </c>
      <c r="T145" s="94">
        <f t="shared" si="51"/>
        <v>0</v>
      </c>
      <c r="U145" s="94">
        <f t="shared" si="51"/>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1"/>
        <v>0</v>
      </c>
      <c r="H146" s="94">
        <f t="shared" si="51"/>
        <v>0</v>
      </c>
      <c r="I146" s="94">
        <f t="shared" si="51"/>
        <v>0</v>
      </c>
      <c r="J146" s="94">
        <f t="shared" si="51"/>
        <v>0</v>
      </c>
      <c r="K146" s="94">
        <f t="shared" si="51"/>
        <v>0</v>
      </c>
      <c r="L146" s="94">
        <f t="shared" si="51"/>
        <v>0</v>
      </c>
      <c r="M146" s="94">
        <f t="shared" si="51"/>
        <v>0</v>
      </c>
      <c r="N146" s="94">
        <f t="shared" si="51"/>
        <v>0</v>
      </c>
      <c r="O146" s="94">
        <f t="shared" si="51"/>
        <v>0</v>
      </c>
      <c r="P146" s="94">
        <f t="shared" si="51"/>
        <v>0</v>
      </c>
      <c r="Q146" s="94">
        <f t="shared" si="51"/>
        <v>0</v>
      </c>
      <c r="R146" s="94">
        <f t="shared" si="51"/>
        <v>0</v>
      </c>
      <c r="S146" s="94">
        <f t="shared" si="51"/>
        <v>0</v>
      </c>
      <c r="T146" s="94">
        <f t="shared" si="51"/>
        <v>0</v>
      </c>
      <c r="U146" s="94">
        <f t="shared" si="51"/>
        <v>0</v>
      </c>
    </row>
    <row r="147" spans="1:21" ht="15">
      <c r="A147" s="115"/>
      <c r="B147" s="100" t="str">
        <f>B$141&amp;" TOTAL in LCU"</f>
        <v>Interest payments TOTAL in LCU</v>
      </c>
      <c r="C147" s="86" t="s">
        <v>81</v>
      </c>
      <c r="D147" s="95"/>
      <c r="E147" s="88"/>
      <c r="F147" s="88"/>
      <c r="G147" s="138">
        <f t="shared" ref="G147:U147" si="52">SUMPRODUCT(G142:G146,G$81:G$85)</f>
        <v>4213.7421138534974</v>
      </c>
      <c r="H147" s="138">
        <f t="shared" si="52"/>
        <v>7047.2995748500007</v>
      </c>
      <c r="I147" s="138">
        <f t="shared" si="52"/>
        <v>4797.8660270599994</v>
      </c>
      <c r="J147" s="138">
        <f t="shared" si="52"/>
        <v>2677.4454313439996</v>
      </c>
      <c r="K147" s="138">
        <f t="shared" si="52"/>
        <v>2899.2294630681754</v>
      </c>
      <c r="L147" s="138">
        <f t="shared" si="52"/>
        <v>3285.4493032853497</v>
      </c>
      <c r="M147" s="138">
        <f t="shared" si="52"/>
        <v>3113.5189153331203</v>
      </c>
      <c r="N147" s="138">
        <f t="shared" si="52"/>
        <v>2989.372698399744</v>
      </c>
      <c r="O147" s="138">
        <f t="shared" si="52"/>
        <v>2910.3552380796928</v>
      </c>
      <c r="P147" s="138">
        <f t="shared" si="52"/>
        <v>2874.1762856956311</v>
      </c>
      <c r="Q147" s="138">
        <f t="shared" si="52"/>
        <v>2886.3295428347574</v>
      </c>
      <c r="R147" s="138">
        <f t="shared" si="52"/>
        <v>2959.3134514017088</v>
      </c>
      <c r="S147" s="138">
        <f t="shared" si="52"/>
        <v>3080.2361416820504</v>
      </c>
      <c r="T147" s="138">
        <f t="shared" si="52"/>
        <v>1635.1032717678099</v>
      </c>
      <c r="U147" s="138">
        <f t="shared" si="52"/>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3">SUMIFS(G$158:G$237,$B$158:$B$237,$E150,$D$158:$D$237,$D150)</f>
        <v>93255.074523800024</v>
      </c>
      <c r="H150" s="94">
        <f t="shared" si="53"/>
        <v>118067.25184671</v>
      </c>
      <c r="I150" s="94">
        <f t="shared" si="53"/>
        <v>94981.628922770018</v>
      </c>
      <c r="J150" s="94">
        <f t="shared" si="53"/>
        <v>78717.893659320005</v>
      </c>
      <c r="K150" s="94">
        <f t="shared" si="53"/>
        <v>159816.29999999999</v>
      </c>
      <c r="L150" s="94">
        <f t="shared" si="53"/>
        <v>157754.63999999998</v>
      </c>
      <c r="M150" s="94">
        <f t="shared" si="53"/>
        <v>155752.53999999998</v>
      </c>
      <c r="N150" s="94">
        <f t="shared" si="53"/>
        <v>153809.49</v>
      </c>
      <c r="O150" s="94">
        <f t="shared" si="53"/>
        <v>151981.88999999998</v>
      </c>
      <c r="P150" s="94">
        <f t="shared" si="53"/>
        <v>150301.78999999998</v>
      </c>
      <c r="Q150" s="94">
        <f t="shared" si="53"/>
        <v>148779.24999999997</v>
      </c>
      <c r="R150" s="94">
        <f t="shared" si="53"/>
        <v>147439.58999999997</v>
      </c>
      <c r="S150" s="94">
        <f t="shared" si="53"/>
        <v>146230.82999999996</v>
      </c>
      <c r="T150" s="94">
        <f t="shared" si="53"/>
        <v>144304.39999999997</v>
      </c>
      <c r="U150" s="94">
        <f t="shared" si="53"/>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3"/>
        <v>56.877230830000002</v>
      </c>
      <c r="H151" s="94">
        <f t="shared" si="53"/>
        <v>78.053560269999991</v>
      </c>
      <c r="I151" s="94">
        <f t="shared" si="53"/>
        <v>106.20859812</v>
      </c>
      <c r="J151" s="94">
        <f t="shared" si="53"/>
        <v>102.96986622</v>
      </c>
      <c r="K151" s="94">
        <f t="shared" si="53"/>
        <v>93.7</v>
      </c>
      <c r="L151" s="94">
        <f t="shared" si="53"/>
        <v>90.9</v>
      </c>
      <c r="M151" s="94">
        <f t="shared" si="53"/>
        <v>89.25</v>
      </c>
      <c r="N151" s="94">
        <f t="shared" si="53"/>
        <v>87.87</v>
      </c>
      <c r="O151" s="94">
        <f t="shared" si="53"/>
        <v>86.600000000000009</v>
      </c>
      <c r="P151" s="94">
        <f t="shared" si="53"/>
        <v>85.410000000000011</v>
      </c>
      <c r="Q151" s="94">
        <f t="shared" si="53"/>
        <v>84.300000000000011</v>
      </c>
      <c r="R151" s="94">
        <f t="shared" si="53"/>
        <v>83.26</v>
      </c>
      <c r="S151" s="94">
        <f t="shared" si="53"/>
        <v>82.29</v>
      </c>
      <c r="T151" s="94">
        <f t="shared" si="53"/>
        <v>81.290000000000006</v>
      </c>
      <c r="U151" s="94">
        <f t="shared" si="53"/>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3"/>
        <v>0</v>
      </c>
      <c r="H152" s="94">
        <f t="shared" si="53"/>
        <v>0</v>
      </c>
      <c r="I152" s="94">
        <f t="shared" si="53"/>
        <v>0</v>
      </c>
      <c r="J152" s="94">
        <f t="shared" si="53"/>
        <v>0</v>
      </c>
      <c r="K152" s="94">
        <f t="shared" si="53"/>
        <v>0</v>
      </c>
      <c r="L152" s="94">
        <f t="shared" si="53"/>
        <v>0</v>
      </c>
      <c r="M152" s="94">
        <f t="shared" si="53"/>
        <v>0</v>
      </c>
      <c r="N152" s="94">
        <f t="shared" si="53"/>
        <v>0</v>
      </c>
      <c r="O152" s="94">
        <f t="shared" si="53"/>
        <v>0</v>
      </c>
      <c r="P152" s="94">
        <f t="shared" si="53"/>
        <v>0</v>
      </c>
      <c r="Q152" s="94">
        <f t="shared" si="53"/>
        <v>0</v>
      </c>
      <c r="R152" s="94">
        <f t="shared" si="53"/>
        <v>0</v>
      </c>
      <c r="S152" s="94">
        <f t="shared" si="53"/>
        <v>0</v>
      </c>
      <c r="T152" s="94">
        <f t="shared" si="53"/>
        <v>0</v>
      </c>
      <c r="U152" s="94">
        <f t="shared" si="53"/>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3"/>
        <v>0</v>
      </c>
      <c r="H153" s="94">
        <f t="shared" si="53"/>
        <v>0</v>
      </c>
      <c r="I153" s="94">
        <f t="shared" si="53"/>
        <v>0</v>
      </c>
      <c r="J153" s="94">
        <f t="shared" si="53"/>
        <v>0</v>
      </c>
      <c r="K153" s="94">
        <f t="shared" si="53"/>
        <v>0</v>
      </c>
      <c r="L153" s="94">
        <f t="shared" si="53"/>
        <v>0</v>
      </c>
      <c r="M153" s="94">
        <f t="shared" si="53"/>
        <v>0</v>
      </c>
      <c r="N153" s="94">
        <f t="shared" si="53"/>
        <v>0</v>
      </c>
      <c r="O153" s="94">
        <f t="shared" si="53"/>
        <v>0</v>
      </c>
      <c r="P153" s="94">
        <f t="shared" si="53"/>
        <v>0</v>
      </c>
      <c r="Q153" s="94">
        <f t="shared" si="53"/>
        <v>0</v>
      </c>
      <c r="R153" s="94">
        <f t="shared" si="53"/>
        <v>0</v>
      </c>
      <c r="S153" s="94">
        <f t="shared" si="53"/>
        <v>0</v>
      </c>
      <c r="T153" s="94">
        <f t="shared" si="53"/>
        <v>0</v>
      </c>
      <c r="U153" s="94">
        <f t="shared" si="53"/>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3"/>
        <v>0</v>
      </c>
      <c r="H154" s="94">
        <f t="shared" si="53"/>
        <v>0</v>
      </c>
      <c r="I154" s="94">
        <f t="shared" si="53"/>
        <v>0</v>
      </c>
      <c r="J154" s="94">
        <f t="shared" si="53"/>
        <v>0</v>
      </c>
      <c r="K154" s="94">
        <f t="shared" si="53"/>
        <v>0</v>
      </c>
      <c r="L154" s="94">
        <f t="shared" si="53"/>
        <v>0</v>
      </c>
      <c r="M154" s="94">
        <f t="shared" si="53"/>
        <v>0</v>
      </c>
      <c r="N154" s="94">
        <f t="shared" si="53"/>
        <v>0</v>
      </c>
      <c r="O154" s="94">
        <f t="shared" si="53"/>
        <v>0</v>
      </c>
      <c r="P154" s="94">
        <f t="shared" si="53"/>
        <v>0</v>
      </c>
      <c r="Q154" s="94">
        <f t="shared" si="53"/>
        <v>0</v>
      </c>
      <c r="R154" s="94">
        <f t="shared" si="53"/>
        <v>0</v>
      </c>
      <c r="S154" s="94">
        <f t="shared" si="53"/>
        <v>0</v>
      </c>
      <c r="T154" s="94">
        <f t="shared" si="53"/>
        <v>0</v>
      </c>
      <c r="U154" s="94">
        <f t="shared" si="53"/>
        <v>0</v>
      </c>
    </row>
    <row r="155" spans="1:21" ht="15">
      <c r="A155" s="115"/>
      <c r="B155" s="100" t="str">
        <f>B$149&amp;" TOTAL in LCU"</f>
        <v>Debt stock TOTAL in LCU</v>
      </c>
      <c r="C155" s="86" t="s">
        <v>81</v>
      </c>
      <c r="D155" s="95"/>
      <c r="E155" s="88"/>
      <c r="F155" s="88"/>
      <c r="G155" s="138">
        <f t="shared" ref="G155:U155" si="54">SUMPRODUCT(G150:G154,G$81:G$85)</f>
        <v>107655.80353447847</v>
      </c>
      <c r="H155" s="138">
        <f t="shared" si="54"/>
        <v>141934.95343814426</v>
      </c>
      <c r="I155" s="138">
        <f t="shared" si="54"/>
        <v>127534.56424655003</v>
      </c>
      <c r="J155" s="138">
        <f t="shared" si="54"/>
        <v>112286.07004704</v>
      </c>
      <c r="K155" s="138">
        <f t="shared" si="54"/>
        <v>195328.59999999998</v>
      </c>
      <c r="L155" s="138">
        <f t="shared" si="54"/>
        <v>195023.63999999998</v>
      </c>
      <c r="M155" s="138">
        <f t="shared" si="54"/>
        <v>192345.03999999998</v>
      </c>
      <c r="N155" s="138">
        <f t="shared" si="54"/>
        <v>189836.19</v>
      </c>
      <c r="O155" s="138">
        <f t="shared" si="54"/>
        <v>187487.88999999998</v>
      </c>
      <c r="P155" s="138">
        <f t="shared" si="54"/>
        <v>185319.88999999998</v>
      </c>
      <c r="Q155" s="138">
        <f t="shared" si="54"/>
        <v>183342.24999999997</v>
      </c>
      <c r="R155" s="138">
        <f t="shared" si="54"/>
        <v>181576.18999999997</v>
      </c>
      <c r="S155" s="138">
        <f t="shared" si="54"/>
        <v>179969.72999999995</v>
      </c>
      <c r="T155" s="138">
        <f t="shared" si="54"/>
        <v>177633.29999999996</v>
      </c>
      <c r="U155" s="138">
        <f t="shared" si="54"/>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5">K159-L160</f>
        <v>157754.63999999998</v>
      </c>
      <c r="M159" s="139">
        <f t="shared" si="55"/>
        <v>155752.53999999998</v>
      </c>
      <c r="N159" s="139">
        <f t="shared" si="55"/>
        <v>153809.49</v>
      </c>
      <c r="O159" s="139">
        <f t="shared" si="55"/>
        <v>151981.88999999998</v>
      </c>
      <c r="P159" s="139">
        <f t="shared" si="55"/>
        <v>150301.78999999998</v>
      </c>
      <c r="Q159" s="139">
        <f t="shared" si="55"/>
        <v>148779.24999999997</v>
      </c>
      <c r="R159" s="139">
        <f t="shared" si="55"/>
        <v>147439.58999999997</v>
      </c>
      <c r="S159" s="139">
        <f t="shared" si="55"/>
        <v>146230.82999999996</v>
      </c>
      <c r="T159" s="139">
        <f t="shared" si="55"/>
        <v>144304.39999999997</v>
      </c>
      <c r="U159" s="139">
        <f t="shared" si="55"/>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6">INDEX($G$81:$U$85,MATCH($D162,$B$81:$B$85,0),MATCH(H$78,$G$78:$U$78,0))</f>
        <v>1</v>
      </c>
      <c r="I162" s="94">
        <f t="shared" si="56"/>
        <v>1</v>
      </c>
      <c r="J162" s="94">
        <f t="shared" si="56"/>
        <v>1</v>
      </c>
      <c r="K162" s="94">
        <f t="shared" si="56"/>
        <v>1</v>
      </c>
      <c r="L162" s="94">
        <f t="shared" si="56"/>
        <v>1</v>
      </c>
      <c r="M162" s="94">
        <f t="shared" si="56"/>
        <v>1</v>
      </c>
      <c r="N162" s="94">
        <f t="shared" si="56"/>
        <v>1</v>
      </c>
      <c r="O162" s="94">
        <f t="shared" si="56"/>
        <v>1</v>
      </c>
      <c r="P162" s="94">
        <f t="shared" si="56"/>
        <v>1</v>
      </c>
      <c r="Q162" s="94">
        <f t="shared" si="56"/>
        <v>1</v>
      </c>
      <c r="R162" s="94">
        <f t="shared" si="56"/>
        <v>1</v>
      </c>
      <c r="S162" s="94">
        <f t="shared" si="56"/>
        <v>1</v>
      </c>
      <c r="T162" s="94">
        <f t="shared" si="56"/>
        <v>1</v>
      </c>
      <c r="U162" s="94">
        <f t="shared" si="56"/>
        <v>1</v>
      </c>
    </row>
    <row r="163" spans="1:21" ht="15">
      <c r="A163" s="115"/>
      <c r="B163" s="92" t="s">
        <v>102</v>
      </c>
      <c r="C163" s="85" t="s">
        <v>81</v>
      </c>
      <c r="D163" s="153" t="s">
        <v>11</v>
      </c>
      <c r="E163" s="88"/>
      <c r="F163" s="90"/>
      <c r="G163" s="139">
        <f t="shared" ref="G163:U163" si="57">G159*G162</f>
        <v>93255.074523800024</v>
      </c>
      <c r="H163" s="139">
        <f t="shared" si="57"/>
        <v>118067.25184671</v>
      </c>
      <c r="I163" s="139">
        <f t="shared" si="57"/>
        <v>94981.628922770018</v>
      </c>
      <c r="J163" s="139">
        <f t="shared" si="57"/>
        <v>78717.893659320005</v>
      </c>
      <c r="K163" s="139">
        <f t="shared" si="57"/>
        <v>159816.29999999999</v>
      </c>
      <c r="L163" s="139">
        <f t="shared" si="57"/>
        <v>157754.63999999998</v>
      </c>
      <c r="M163" s="139">
        <f t="shared" si="57"/>
        <v>155752.53999999998</v>
      </c>
      <c r="N163" s="139">
        <f t="shared" si="57"/>
        <v>153809.49</v>
      </c>
      <c r="O163" s="139">
        <f t="shared" si="57"/>
        <v>151981.88999999998</v>
      </c>
      <c r="P163" s="139">
        <f t="shared" si="57"/>
        <v>150301.78999999998</v>
      </c>
      <c r="Q163" s="139">
        <f t="shared" si="57"/>
        <v>148779.24999999997</v>
      </c>
      <c r="R163" s="139">
        <f t="shared" si="57"/>
        <v>147439.58999999997</v>
      </c>
      <c r="S163" s="139">
        <f t="shared" si="57"/>
        <v>146230.82999999996</v>
      </c>
      <c r="T163" s="139">
        <f t="shared" si="57"/>
        <v>144304.39999999997</v>
      </c>
      <c r="U163" s="139">
        <f t="shared" si="57"/>
        <v>142510.63999999996</v>
      </c>
    </row>
    <row r="164" spans="1:21" ht="15">
      <c r="A164" s="115"/>
      <c r="B164" s="92" t="s">
        <v>83</v>
      </c>
      <c r="C164" s="85" t="s">
        <v>81</v>
      </c>
      <c r="D164" s="91" t="str">
        <f>D163</f>
        <v>Domestic</v>
      </c>
      <c r="E164" s="88"/>
      <c r="F164" s="90"/>
      <c r="G164" s="139">
        <f t="shared" ref="G164:U164" si="58">G160*G162</f>
        <v>16945.989334690003</v>
      </c>
      <c r="H164" s="139">
        <f t="shared" si="58"/>
        <v>11646.72817231</v>
      </c>
      <c r="I164" s="139">
        <f t="shared" si="58"/>
        <v>36819.390288459996</v>
      </c>
      <c r="J164" s="139">
        <f t="shared" si="58"/>
        <v>1014.1209691700001</v>
      </c>
      <c r="K164" s="139">
        <f t="shared" si="58"/>
        <v>1868.68</v>
      </c>
      <c r="L164" s="139">
        <f t="shared" si="58"/>
        <v>2061.66</v>
      </c>
      <c r="M164" s="139">
        <f t="shared" si="58"/>
        <v>2002.1</v>
      </c>
      <c r="N164" s="139">
        <f t="shared" si="58"/>
        <v>1943.05</v>
      </c>
      <c r="O164" s="139">
        <f t="shared" si="58"/>
        <v>1827.6</v>
      </c>
      <c r="P164" s="139">
        <f t="shared" si="58"/>
        <v>1680.1</v>
      </c>
      <c r="Q164" s="139">
        <f t="shared" si="58"/>
        <v>1522.54</v>
      </c>
      <c r="R164" s="139">
        <f t="shared" si="58"/>
        <v>1339.66</v>
      </c>
      <c r="S164" s="139">
        <f t="shared" si="58"/>
        <v>1208.76</v>
      </c>
      <c r="T164" s="139">
        <f t="shared" si="58"/>
        <v>1926.43</v>
      </c>
      <c r="U164" s="139">
        <f t="shared" si="58"/>
        <v>1793.76</v>
      </c>
    </row>
    <row r="165" spans="1:21" ht="15">
      <c r="A165" s="115"/>
      <c r="B165" s="92" t="s">
        <v>101</v>
      </c>
      <c r="C165" s="85" t="s">
        <v>81</v>
      </c>
      <c r="D165" s="91" t="str">
        <f>D164</f>
        <v>Domestic</v>
      </c>
      <c r="E165" s="88"/>
      <c r="F165" s="90"/>
      <c r="G165" s="139">
        <f t="shared" ref="G165:U165" si="59">G161*G162</f>
        <v>4095.7992597500001</v>
      </c>
      <c r="H165" s="139">
        <f t="shared" si="59"/>
        <v>6879.1171648500003</v>
      </c>
      <c r="I165" s="139">
        <f t="shared" si="59"/>
        <v>4605.4531060299996</v>
      </c>
      <c r="J165" s="139">
        <f t="shared" si="59"/>
        <v>2431.8599999999997</v>
      </c>
      <c r="K165" s="139">
        <f t="shared" si="59"/>
        <v>2556.6151864569756</v>
      </c>
      <c r="L165" s="139">
        <f t="shared" si="59"/>
        <v>2840.68354050775</v>
      </c>
      <c r="M165" s="139">
        <f t="shared" si="59"/>
        <v>2579.8000000000002</v>
      </c>
      <c r="N165" s="139">
        <f t="shared" si="59"/>
        <v>2348.91</v>
      </c>
      <c r="O165" s="139">
        <f t="shared" si="59"/>
        <v>2141.8000000000002</v>
      </c>
      <c r="P165" s="139">
        <f t="shared" si="59"/>
        <v>1951.91</v>
      </c>
      <c r="Q165" s="139">
        <f t="shared" si="59"/>
        <v>1779.61</v>
      </c>
      <c r="R165" s="139">
        <f t="shared" si="59"/>
        <v>1631.25</v>
      </c>
      <c r="S165" s="139">
        <f t="shared" si="59"/>
        <v>1486.56</v>
      </c>
      <c r="T165" s="139">
        <f t="shared" si="59"/>
        <v>1356.26</v>
      </c>
      <c r="U165" s="139">
        <f t="shared" si="59"/>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60">K167-L168</f>
        <v>90.9</v>
      </c>
      <c r="M167" s="139">
        <f t="shared" si="60"/>
        <v>89.25</v>
      </c>
      <c r="N167" s="139">
        <f t="shared" si="60"/>
        <v>87.87</v>
      </c>
      <c r="O167" s="139">
        <f t="shared" si="60"/>
        <v>86.600000000000009</v>
      </c>
      <c r="P167" s="139">
        <f t="shared" si="60"/>
        <v>85.410000000000011</v>
      </c>
      <c r="Q167" s="139">
        <f t="shared" si="60"/>
        <v>84.300000000000011</v>
      </c>
      <c r="R167" s="139">
        <f t="shared" si="60"/>
        <v>83.26</v>
      </c>
      <c r="S167" s="139">
        <f t="shared" si="60"/>
        <v>82.29</v>
      </c>
      <c r="T167" s="139">
        <f t="shared" si="60"/>
        <v>81.290000000000006</v>
      </c>
      <c r="U167" s="139">
        <f t="shared" si="60"/>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1">INDEX($G$81:$U$85,MATCH($D170,$B$81:$B$85,0),MATCH(H$78,$G$78:$U$78,0))</f>
        <v>305.78620000000001</v>
      </c>
      <c r="I170" s="94">
        <f t="shared" si="61"/>
        <v>306.5</v>
      </c>
      <c r="J170" s="94">
        <f t="shared" si="61"/>
        <v>326</v>
      </c>
      <c r="K170" s="94">
        <f t="shared" si="61"/>
        <v>379</v>
      </c>
      <c r="L170" s="94">
        <f t="shared" si="61"/>
        <v>410</v>
      </c>
      <c r="M170" s="94">
        <f t="shared" si="61"/>
        <v>410</v>
      </c>
      <c r="N170" s="94">
        <f t="shared" si="61"/>
        <v>410</v>
      </c>
      <c r="O170" s="94">
        <f t="shared" si="61"/>
        <v>410</v>
      </c>
      <c r="P170" s="94">
        <f t="shared" si="61"/>
        <v>410</v>
      </c>
      <c r="Q170" s="94">
        <f t="shared" si="61"/>
        <v>410</v>
      </c>
      <c r="R170" s="94">
        <f t="shared" si="61"/>
        <v>410</v>
      </c>
      <c r="S170" s="94">
        <f t="shared" si="61"/>
        <v>410</v>
      </c>
      <c r="T170" s="94">
        <f t="shared" si="61"/>
        <v>410</v>
      </c>
      <c r="U170" s="94">
        <f t="shared" si="61"/>
        <v>410</v>
      </c>
    </row>
    <row r="171" spans="1:21" ht="15">
      <c r="A171" s="115"/>
      <c r="B171" s="92" t="s">
        <v>102</v>
      </c>
      <c r="C171" s="85" t="s">
        <v>81</v>
      </c>
      <c r="D171" s="153" t="s">
        <v>10</v>
      </c>
      <c r="E171" s="88"/>
      <c r="F171" s="90"/>
      <c r="G171" s="139">
        <f t="shared" ref="G171:U171" si="62">G167*G170</f>
        <v>14400.729010678451</v>
      </c>
      <c r="H171" s="139">
        <f t="shared" si="62"/>
        <v>23867.701591434274</v>
      </c>
      <c r="I171" s="139">
        <f t="shared" si="62"/>
        <v>32552.935323780002</v>
      </c>
      <c r="J171" s="139">
        <f t="shared" si="62"/>
        <v>33568.176387719999</v>
      </c>
      <c r="K171" s="139">
        <f t="shared" si="62"/>
        <v>35512.300000000003</v>
      </c>
      <c r="L171" s="139">
        <f t="shared" si="62"/>
        <v>37269</v>
      </c>
      <c r="M171" s="139">
        <f t="shared" si="62"/>
        <v>36592.5</v>
      </c>
      <c r="N171" s="139">
        <f t="shared" si="62"/>
        <v>36026.700000000004</v>
      </c>
      <c r="O171" s="139">
        <f t="shared" si="62"/>
        <v>35506</v>
      </c>
      <c r="P171" s="139">
        <f t="shared" si="62"/>
        <v>35018.100000000006</v>
      </c>
      <c r="Q171" s="139">
        <f t="shared" si="62"/>
        <v>34563.000000000007</v>
      </c>
      <c r="R171" s="139">
        <f t="shared" si="62"/>
        <v>34136.6</v>
      </c>
      <c r="S171" s="139">
        <f t="shared" si="62"/>
        <v>33738.9</v>
      </c>
      <c r="T171" s="139">
        <f t="shared" si="62"/>
        <v>33328.9</v>
      </c>
      <c r="U171" s="139">
        <f t="shared" si="62"/>
        <v>32918.9</v>
      </c>
    </row>
    <row r="172" spans="1:21" ht="15">
      <c r="A172" s="115"/>
      <c r="B172" s="92" t="s">
        <v>83</v>
      </c>
      <c r="C172" s="85" t="s">
        <v>81</v>
      </c>
      <c r="D172" s="91" t="str">
        <f>D171</f>
        <v>External</v>
      </c>
      <c r="E172" s="88"/>
      <c r="F172" s="90"/>
      <c r="G172" s="139">
        <f t="shared" ref="G172:U172" si="63">G168*G170</f>
        <v>1064.6174014204819</v>
      </c>
      <c r="H172" s="139">
        <f t="shared" si="63"/>
        <v>1350.0650899936134</v>
      </c>
      <c r="I172" s="139">
        <f t="shared" si="63"/>
        <v>1420.8773894544443</v>
      </c>
      <c r="J172" s="139">
        <f t="shared" si="63"/>
        <v>1586.8395771949636</v>
      </c>
      <c r="K172" s="139">
        <f t="shared" si="63"/>
        <v>1937.0638335728088</v>
      </c>
      <c r="L172" s="139">
        <f t="shared" si="63"/>
        <v>1148</v>
      </c>
      <c r="M172" s="139">
        <f t="shared" si="63"/>
        <v>676.5</v>
      </c>
      <c r="N172" s="139">
        <f t="shared" si="63"/>
        <v>565.79999999999995</v>
      </c>
      <c r="O172" s="139">
        <f t="shared" si="63"/>
        <v>520.70000000000005</v>
      </c>
      <c r="P172" s="139">
        <f t="shared" si="63"/>
        <v>487.9</v>
      </c>
      <c r="Q172" s="139">
        <f t="shared" si="63"/>
        <v>455.1</v>
      </c>
      <c r="R172" s="139">
        <f t="shared" si="63"/>
        <v>426.40000000000003</v>
      </c>
      <c r="S172" s="139">
        <f t="shared" si="63"/>
        <v>397.7</v>
      </c>
      <c r="T172" s="139">
        <f t="shared" si="63"/>
        <v>410</v>
      </c>
      <c r="U172" s="139">
        <f t="shared" si="63"/>
        <v>410</v>
      </c>
    </row>
    <row r="173" spans="1:21" ht="15">
      <c r="A173" s="115"/>
      <c r="B173" s="92" t="s">
        <v>101</v>
      </c>
      <c r="C173" s="85" t="s">
        <v>81</v>
      </c>
      <c r="D173" s="91" t="str">
        <f>D172</f>
        <v>External</v>
      </c>
      <c r="E173" s="88"/>
      <c r="F173" s="90"/>
      <c r="G173" s="139">
        <f t="shared" ref="G173:U173" si="64">G169*G170</f>
        <v>117.942854103497</v>
      </c>
      <c r="H173" s="139">
        <f t="shared" si="64"/>
        <v>168.18241</v>
      </c>
      <c r="I173" s="139">
        <f t="shared" si="64"/>
        <v>192.41292102999998</v>
      </c>
      <c r="J173" s="139">
        <f t="shared" si="64"/>
        <v>245.585431344</v>
      </c>
      <c r="K173" s="139">
        <f t="shared" si="64"/>
        <v>342.61427661119995</v>
      </c>
      <c r="L173" s="139">
        <f t="shared" si="64"/>
        <v>444.76576277759995</v>
      </c>
      <c r="M173" s="139">
        <f t="shared" si="64"/>
        <v>533.71891533311987</v>
      </c>
      <c r="N173" s="139">
        <f t="shared" si="64"/>
        <v>640.46269839974389</v>
      </c>
      <c r="O173" s="139">
        <f t="shared" si="64"/>
        <v>768.55523807969269</v>
      </c>
      <c r="P173" s="139">
        <f t="shared" si="64"/>
        <v>922.26628569563115</v>
      </c>
      <c r="Q173" s="139">
        <f t="shared" si="64"/>
        <v>1106.7195428347575</v>
      </c>
      <c r="R173" s="139">
        <f t="shared" si="64"/>
        <v>1328.0634514017088</v>
      </c>
      <c r="S173" s="139">
        <f t="shared" si="64"/>
        <v>1593.6761416820507</v>
      </c>
      <c r="T173" s="139">
        <f t="shared" si="64"/>
        <v>278.84327176781005</v>
      </c>
      <c r="U173" s="139">
        <f t="shared" si="64"/>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5">K175-L176</f>
        <v>0</v>
      </c>
      <c r="M175" s="139">
        <f t="shared" si="65"/>
        <v>0</v>
      </c>
      <c r="N175" s="139">
        <f t="shared" si="65"/>
        <v>0</v>
      </c>
      <c r="O175" s="139">
        <f t="shared" si="65"/>
        <v>0</v>
      </c>
      <c r="P175" s="139">
        <f t="shared" si="65"/>
        <v>0</v>
      </c>
      <c r="Q175" s="139">
        <f t="shared" si="65"/>
        <v>0</v>
      </c>
      <c r="R175" s="139">
        <f t="shared" si="65"/>
        <v>0</v>
      </c>
      <c r="S175" s="139">
        <f t="shared" si="65"/>
        <v>0</v>
      </c>
      <c r="T175" s="139">
        <f t="shared" si="65"/>
        <v>0</v>
      </c>
      <c r="U175" s="139">
        <f t="shared" si="65"/>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6">INDEX($K$81:$U$85,MATCH($D178,$B$81:$B$85,0),MATCH(K$78,$K$78:$U$78,0))</f>
        <v>1</v>
      </c>
      <c r="L178" s="94">
        <f t="shared" si="66"/>
        <v>1</v>
      </c>
      <c r="M178" s="94">
        <f t="shared" si="66"/>
        <v>1</v>
      </c>
      <c r="N178" s="94">
        <f t="shared" si="66"/>
        <v>1</v>
      </c>
      <c r="O178" s="94">
        <f t="shared" si="66"/>
        <v>1</v>
      </c>
      <c r="P178" s="94">
        <f t="shared" si="66"/>
        <v>1</v>
      </c>
      <c r="Q178" s="94">
        <f t="shared" si="66"/>
        <v>1</v>
      </c>
      <c r="R178" s="94">
        <f t="shared" si="66"/>
        <v>1</v>
      </c>
      <c r="S178" s="94">
        <f t="shared" si="66"/>
        <v>1</v>
      </c>
      <c r="T178" s="94">
        <f t="shared" si="66"/>
        <v>1</v>
      </c>
      <c r="U178" s="94">
        <f t="shared" si="66"/>
        <v>1</v>
      </c>
    </row>
    <row r="179" spans="1:21" ht="15">
      <c r="A179" s="115"/>
      <c r="B179" s="92" t="s">
        <v>102</v>
      </c>
      <c r="C179" s="85" t="s">
        <v>81</v>
      </c>
      <c r="D179" s="144" t="s">
        <v>11</v>
      </c>
      <c r="E179" s="88"/>
      <c r="F179" s="90"/>
      <c r="G179" s="89"/>
      <c r="H179" s="89"/>
      <c r="I179" s="89"/>
      <c r="J179" s="89"/>
      <c r="K179" s="139">
        <f t="shared" ref="K179:U179" si="67">K175*K178</f>
        <v>0</v>
      </c>
      <c r="L179" s="139">
        <f t="shared" si="67"/>
        <v>0</v>
      </c>
      <c r="M179" s="139">
        <f t="shared" si="67"/>
        <v>0</v>
      </c>
      <c r="N179" s="139">
        <f t="shared" si="67"/>
        <v>0</v>
      </c>
      <c r="O179" s="139">
        <f t="shared" si="67"/>
        <v>0</v>
      </c>
      <c r="P179" s="139">
        <f t="shared" si="67"/>
        <v>0</v>
      </c>
      <c r="Q179" s="139">
        <f t="shared" si="67"/>
        <v>0</v>
      </c>
      <c r="R179" s="139">
        <f t="shared" si="67"/>
        <v>0</v>
      </c>
      <c r="S179" s="139">
        <f t="shared" si="67"/>
        <v>0</v>
      </c>
      <c r="T179" s="139">
        <f t="shared" si="67"/>
        <v>0</v>
      </c>
      <c r="U179" s="139">
        <f t="shared" si="67"/>
        <v>0</v>
      </c>
    </row>
    <row r="180" spans="1:21" ht="15">
      <c r="A180" s="115"/>
      <c r="B180" s="92" t="s">
        <v>83</v>
      </c>
      <c r="C180" s="85" t="s">
        <v>81</v>
      </c>
      <c r="D180" s="91" t="str">
        <f>D179</f>
        <v>Domestic</v>
      </c>
      <c r="E180" s="88"/>
      <c r="F180" s="90"/>
      <c r="G180" s="89"/>
      <c r="H180" s="89"/>
      <c r="I180" s="89"/>
      <c r="J180" s="89"/>
      <c r="K180" s="139"/>
      <c r="L180" s="139">
        <f t="shared" ref="L180:U180" si="68">L176*L178</f>
        <v>0</v>
      </c>
      <c r="M180" s="139">
        <f t="shared" si="68"/>
        <v>0</v>
      </c>
      <c r="N180" s="139">
        <f t="shared" si="68"/>
        <v>0</v>
      </c>
      <c r="O180" s="139">
        <f t="shared" si="68"/>
        <v>0</v>
      </c>
      <c r="P180" s="139">
        <f t="shared" si="68"/>
        <v>0</v>
      </c>
      <c r="Q180" s="139">
        <f t="shared" si="68"/>
        <v>0</v>
      </c>
      <c r="R180" s="139">
        <f t="shared" si="68"/>
        <v>0</v>
      </c>
      <c r="S180" s="139">
        <f t="shared" si="68"/>
        <v>0</v>
      </c>
      <c r="T180" s="139">
        <f t="shared" si="68"/>
        <v>0</v>
      </c>
      <c r="U180" s="139">
        <f t="shared" si="68"/>
        <v>0</v>
      </c>
    </row>
    <row r="181" spans="1:21" ht="15">
      <c r="A181" s="115"/>
      <c r="B181" s="92" t="s">
        <v>101</v>
      </c>
      <c r="C181" s="85" t="s">
        <v>81</v>
      </c>
      <c r="D181" s="91" t="str">
        <f>D180</f>
        <v>Domestic</v>
      </c>
      <c r="E181" s="88"/>
      <c r="F181" s="90"/>
      <c r="G181" s="89"/>
      <c r="H181" s="89"/>
      <c r="I181" s="89"/>
      <c r="J181" s="89"/>
      <c r="K181" s="139"/>
      <c r="L181" s="139">
        <f t="shared" ref="L181:U181" si="69">L177*L178</f>
        <v>0</v>
      </c>
      <c r="M181" s="139">
        <f t="shared" si="69"/>
        <v>0</v>
      </c>
      <c r="N181" s="139">
        <f t="shared" si="69"/>
        <v>0</v>
      </c>
      <c r="O181" s="139">
        <f t="shared" si="69"/>
        <v>0</v>
      </c>
      <c r="P181" s="139">
        <f t="shared" si="69"/>
        <v>0</v>
      </c>
      <c r="Q181" s="139">
        <f t="shared" si="69"/>
        <v>0</v>
      </c>
      <c r="R181" s="139">
        <f t="shared" si="69"/>
        <v>0</v>
      </c>
      <c r="S181" s="139">
        <f t="shared" si="69"/>
        <v>0</v>
      </c>
      <c r="T181" s="139">
        <f t="shared" si="69"/>
        <v>0</v>
      </c>
      <c r="U181" s="139">
        <f t="shared" si="69"/>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70">K183-L184</f>
        <v>0</v>
      </c>
      <c r="M183" s="139">
        <f t="shared" si="70"/>
        <v>0</v>
      </c>
      <c r="N183" s="139">
        <f t="shared" si="70"/>
        <v>0</v>
      </c>
      <c r="O183" s="139">
        <f t="shared" si="70"/>
        <v>0</v>
      </c>
      <c r="P183" s="139">
        <f t="shared" si="70"/>
        <v>0</v>
      </c>
      <c r="Q183" s="139">
        <f t="shared" si="70"/>
        <v>0</v>
      </c>
      <c r="R183" s="139">
        <f t="shared" si="70"/>
        <v>0</v>
      </c>
      <c r="S183" s="139">
        <f t="shared" si="70"/>
        <v>0</v>
      </c>
      <c r="T183" s="139">
        <f t="shared" si="70"/>
        <v>0</v>
      </c>
      <c r="U183" s="139">
        <f t="shared" si="70"/>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1">INDEX($K$81:$U$85,MATCH($D186,$B$81:$B$85,0),MATCH(K$78,$K$78:$U$78,0))</f>
        <v>1</v>
      </c>
      <c r="L186" s="94">
        <f t="shared" si="71"/>
        <v>1</v>
      </c>
      <c r="M186" s="94">
        <f t="shared" si="71"/>
        <v>1</v>
      </c>
      <c r="N186" s="94">
        <f t="shared" si="71"/>
        <v>1</v>
      </c>
      <c r="O186" s="94">
        <f t="shared" si="71"/>
        <v>1</v>
      </c>
      <c r="P186" s="94">
        <f t="shared" si="71"/>
        <v>1</v>
      </c>
      <c r="Q186" s="94">
        <f t="shared" si="71"/>
        <v>1</v>
      </c>
      <c r="R186" s="94">
        <f t="shared" si="71"/>
        <v>1</v>
      </c>
      <c r="S186" s="94">
        <f t="shared" si="71"/>
        <v>1</v>
      </c>
      <c r="T186" s="94">
        <f t="shared" si="71"/>
        <v>1</v>
      </c>
      <c r="U186" s="94">
        <f t="shared" si="71"/>
        <v>1</v>
      </c>
    </row>
    <row r="187" spans="1:21" ht="15">
      <c r="A187" s="115"/>
      <c r="B187" s="92" t="s">
        <v>102</v>
      </c>
      <c r="C187" s="85" t="s">
        <v>81</v>
      </c>
      <c r="D187" s="144" t="s">
        <v>11</v>
      </c>
      <c r="E187" s="88"/>
      <c r="F187" s="90"/>
      <c r="G187" s="89"/>
      <c r="H187" s="89"/>
      <c r="I187" s="89"/>
      <c r="J187" s="89"/>
      <c r="K187" s="139">
        <f t="shared" ref="K187:U187" si="72">K183*K186</f>
        <v>0</v>
      </c>
      <c r="L187" s="139">
        <f t="shared" si="72"/>
        <v>0</v>
      </c>
      <c r="M187" s="139">
        <f t="shared" si="72"/>
        <v>0</v>
      </c>
      <c r="N187" s="139">
        <f t="shared" si="72"/>
        <v>0</v>
      </c>
      <c r="O187" s="139">
        <f t="shared" si="72"/>
        <v>0</v>
      </c>
      <c r="P187" s="139">
        <f t="shared" si="72"/>
        <v>0</v>
      </c>
      <c r="Q187" s="139">
        <f t="shared" si="72"/>
        <v>0</v>
      </c>
      <c r="R187" s="139">
        <f t="shared" si="72"/>
        <v>0</v>
      </c>
      <c r="S187" s="139">
        <f t="shared" si="72"/>
        <v>0</v>
      </c>
      <c r="T187" s="139">
        <f t="shared" si="72"/>
        <v>0</v>
      </c>
      <c r="U187" s="139">
        <f t="shared" si="72"/>
        <v>0</v>
      </c>
    </row>
    <row r="188" spans="1:21" ht="15">
      <c r="A188" s="115"/>
      <c r="B188" s="92" t="s">
        <v>83</v>
      </c>
      <c r="C188" s="85" t="s">
        <v>81</v>
      </c>
      <c r="D188" s="91" t="str">
        <f>D187</f>
        <v>Domestic</v>
      </c>
      <c r="E188" s="88"/>
      <c r="F188" s="90"/>
      <c r="G188" s="89"/>
      <c r="H188" s="89"/>
      <c r="I188" s="89"/>
      <c r="J188" s="89"/>
      <c r="K188" s="139"/>
      <c r="L188" s="139">
        <f t="shared" ref="L188:U188" si="73">L184*L186</f>
        <v>0</v>
      </c>
      <c r="M188" s="139">
        <f t="shared" si="73"/>
        <v>0</v>
      </c>
      <c r="N188" s="139">
        <f t="shared" si="73"/>
        <v>0</v>
      </c>
      <c r="O188" s="139">
        <f t="shared" si="73"/>
        <v>0</v>
      </c>
      <c r="P188" s="139">
        <f t="shared" si="73"/>
        <v>0</v>
      </c>
      <c r="Q188" s="139">
        <f t="shared" si="73"/>
        <v>0</v>
      </c>
      <c r="R188" s="139">
        <f t="shared" si="73"/>
        <v>0</v>
      </c>
      <c r="S188" s="139">
        <f t="shared" si="73"/>
        <v>0</v>
      </c>
      <c r="T188" s="139">
        <f t="shared" si="73"/>
        <v>0</v>
      </c>
      <c r="U188" s="139">
        <f t="shared" si="73"/>
        <v>0</v>
      </c>
    </row>
    <row r="189" spans="1:21" ht="15">
      <c r="A189" s="115"/>
      <c r="B189" s="92" t="s">
        <v>101</v>
      </c>
      <c r="C189" s="85" t="s">
        <v>81</v>
      </c>
      <c r="D189" s="91" t="str">
        <f>D188</f>
        <v>Domestic</v>
      </c>
      <c r="E189" s="88"/>
      <c r="F189" s="90"/>
      <c r="G189" s="89"/>
      <c r="H189" s="89"/>
      <c r="I189" s="89"/>
      <c r="J189" s="89"/>
      <c r="K189" s="139"/>
      <c r="L189" s="139">
        <f t="shared" ref="L189:U189" si="74">L185*L186</f>
        <v>0</v>
      </c>
      <c r="M189" s="139">
        <f t="shared" si="74"/>
        <v>0</v>
      </c>
      <c r="N189" s="139">
        <f t="shared" si="74"/>
        <v>0</v>
      </c>
      <c r="O189" s="139">
        <f t="shared" si="74"/>
        <v>0</v>
      </c>
      <c r="P189" s="139">
        <f t="shared" si="74"/>
        <v>0</v>
      </c>
      <c r="Q189" s="139">
        <f t="shared" si="74"/>
        <v>0</v>
      </c>
      <c r="R189" s="139">
        <f t="shared" si="74"/>
        <v>0</v>
      </c>
      <c r="S189" s="139">
        <f t="shared" si="74"/>
        <v>0</v>
      </c>
      <c r="T189" s="139">
        <f t="shared" si="74"/>
        <v>0</v>
      </c>
      <c r="U189" s="139">
        <f t="shared" si="74"/>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5">K191-L192</f>
        <v>0</v>
      </c>
      <c r="M191" s="139">
        <f t="shared" si="75"/>
        <v>0</v>
      </c>
      <c r="N191" s="139">
        <f t="shared" si="75"/>
        <v>0</v>
      </c>
      <c r="O191" s="139">
        <f t="shared" si="75"/>
        <v>0</v>
      </c>
      <c r="P191" s="139">
        <f t="shared" si="75"/>
        <v>0</v>
      </c>
      <c r="Q191" s="139">
        <f t="shared" si="75"/>
        <v>0</v>
      </c>
      <c r="R191" s="139">
        <f t="shared" si="75"/>
        <v>0</v>
      </c>
      <c r="S191" s="139">
        <f t="shared" si="75"/>
        <v>0</v>
      </c>
      <c r="T191" s="139">
        <f t="shared" si="75"/>
        <v>0</v>
      </c>
      <c r="U191" s="139">
        <f t="shared" si="75"/>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6">INDEX($K$81:$U$85,MATCH($D194,$B$81:$B$85,0),MATCH(K$78,$K$78:$U$78,0))</f>
        <v>1</v>
      </c>
      <c r="L194" s="94">
        <f t="shared" si="76"/>
        <v>1</v>
      </c>
      <c r="M194" s="94">
        <f t="shared" si="76"/>
        <v>1</v>
      </c>
      <c r="N194" s="94">
        <f t="shared" si="76"/>
        <v>1</v>
      </c>
      <c r="O194" s="94">
        <f t="shared" si="76"/>
        <v>1</v>
      </c>
      <c r="P194" s="94">
        <f t="shared" si="76"/>
        <v>1</v>
      </c>
      <c r="Q194" s="94">
        <f t="shared" si="76"/>
        <v>1</v>
      </c>
      <c r="R194" s="94">
        <f t="shared" si="76"/>
        <v>1</v>
      </c>
      <c r="S194" s="94">
        <f t="shared" si="76"/>
        <v>1</v>
      </c>
      <c r="T194" s="94">
        <f t="shared" si="76"/>
        <v>1</v>
      </c>
      <c r="U194" s="94">
        <f t="shared" si="76"/>
        <v>1</v>
      </c>
    </row>
    <row r="195" spans="1:21" ht="15">
      <c r="A195" s="115"/>
      <c r="B195" s="92" t="s">
        <v>102</v>
      </c>
      <c r="C195" s="85" t="s">
        <v>81</v>
      </c>
      <c r="D195" s="144" t="s">
        <v>11</v>
      </c>
      <c r="E195" s="88"/>
      <c r="F195" s="90"/>
      <c r="G195" s="89"/>
      <c r="H195" s="89"/>
      <c r="I195" s="89"/>
      <c r="J195" s="89"/>
      <c r="K195" s="139">
        <f t="shared" ref="K195:U195" si="77">K191*K194</f>
        <v>0</v>
      </c>
      <c r="L195" s="139">
        <f t="shared" si="77"/>
        <v>0</v>
      </c>
      <c r="M195" s="139">
        <f t="shared" si="77"/>
        <v>0</v>
      </c>
      <c r="N195" s="139">
        <f t="shared" si="77"/>
        <v>0</v>
      </c>
      <c r="O195" s="139">
        <f t="shared" si="77"/>
        <v>0</v>
      </c>
      <c r="P195" s="139">
        <f t="shared" si="77"/>
        <v>0</v>
      </c>
      <c r="Q195" s="139">
        <f t="shared" si="77"/>
        <v>0</v>
      </c>
      <c r="R195" s="139">
        <f t="shared" si="77"/>
        <v>0</v>
      </c>
      <c r="S195" s="139">
        <f t="shared" si="77"/>
        <v>0</v>
      </c>
      <c r="T195" s="139">
        <f t="shared" si="77"/>
        <v>0</v>
      </c>
      <c r="U195" s="139">
        <f t="shared" si="77"/>
        <v>0</v>
      </c>
    </row>
    <row r="196" spans="1:21" ht="15">
      <c r="A196" s="115"/>
      <c r="B196" s="92" t="s">
        <v>83</v>
      </c>
      <c r="C196" s="85" t="s">
        <v>81</v>
      </c>
      <c r="D196" s="91" t="str">
        <f>D195</f>
        <v>Domestic</v>
      </c>
      <c r="E196" s="88"/>
      <c r="F196" s="90"/>
      <c r="G196" s="89"/>
      <c r="H196" s="89"/>
      <c r="I196" s="89"/>
      <c r="J196" s="89"/>
      <c r="K196" s="139"/>
      <c r="L196" s="139">
        <f t="shared" ref="L196:U196" si="78">L192*L194</f>
        <v>0</v>
      </c>
      <c r="M196" s="139">
        <f t="shared" si="78"/>
        <v>0</v>
      </c>
      <c r="N196" s="139">
        <f t="shared" si="78"/>
        <v>0</v>
      </c>
      <c r="O196" s="139">
        <f t="shared" si="78"/>
        <v>0</v>
      </c>
      <c r="P196" s="139">
        <f t="shared" si="78"/>
        <v>0</v>
      </c>
      <c r="Q196" s="139">
        <f t="shared" si="78"/>
        <v>0</v>
      </c>
      <c r="R196" s="139">
        <f t="shared" si="78"/>
        <v>0</v>
      </c>
      <c r="S196" s="139">
        <f t="shared" si="78"/>
        <v>0</v>
      </c>
      <c r="T196" s="139">
        <f t="shared" si="78"/>
        <v>0</v>
      </c>
      <c r="U196" s="139">
        <f t="shared" si="78"/>
        <v>0</v>
      </c>
    </row>
    <row r="197" spans="1:21" ht="15">
      <c r="A197" s="115"/>
      <c r="B197" s="92" t="s">
        <v>101</v>
      </c>
      <c r="C197" s="85" t="s">
        <v>81</v>
      </c>
      <c r="D197" s="91" t="str">
        <f>D196</f>
        <v>Domestic</v>
      </c>
      <c r="E197" s="88"/>
      <c r="F197" s="90"/>
      <c r="G197" s="89"/>
      <c r="H197" s="89"/>
      <c r="I197" s="89"/>
      <c r="J197" s="89"/>
      <c r="K197" s="139"/>
      <c r="L197" s="139">
        <f t="shared" ref="L197:U197" si="79">L193*L194</f>
        <v>0</v>
      </c>
      <c r="M197" s="139">
        <f t="shared" si="79"/>
        <v>0</v>
      </c>
      <c r="N197" s="139">
        <f t="shared" si="79"/>
        <v>0</v>
      </c>
      <c r="O197" s="139">
        <f t="shared" si="79"/>
        <v>0</v>
      </c>
      <c r="P197" s="139">
        <f t="shared" si="79"/>
        <v>0</v>
      </c>
      <c r="Q197" s="139">
        <f t="shared" si="79"/>
        <v>0</v>
      </c>
      <c r="R197" s="139">
        <f t="shared" si="79"/>
        <v>0</v>
      </c>
      <c r="S197" s="139">
        <f t="shared" si="79"/>
        <v>0</v>
      </c>
      <c r="T197" s="139">
        <f t="shared" si="79"/>
        <v>0</v>
      </c>
      <c r="U197" s="139">
        <f t="shared" si="79"/>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80">K199-L200</f>
        <v>0</v>
      </c>
      <c r="M199" s="139">
        <f t="shared" si="80"/>
        <v>0</v>
      </c>
      <c r="N199" s="139">
        <f t="shared" si="80"/>
        <v>0</v>
      </c>
      <c r="O199" s="139">
        <f t="shared" si="80"/>
        <v>0</v>
      </c>
      <c r="P199" s="139">
        <f t="shared" si="80"/>
        <v>0</v>
      </c>
      <c r="Q199" s="139">
        <f t="shared" si="80"/>
        <v>0</v>
      </c>
      <c r="R199" s="139">
        <f t="shared" si="80"/>
        <v>0</v>
      </c>
      <c r="S199" s="139">
        <f t="shared" si="80"/>
        <v>0</v>
      </c>
      <c r="T199" s="139">
        <f t="shared" si="80"/>
        <v>0</v>
      </c>
      <c r="U199" s="139">
        <f t="shared" si="80"/>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1">INDEX($K$81:$U$85,MATCH($D202,$B$81:$B$85,0),MATCH(K$78,$K$78:$U$78,0))</f>
        <v>1</v>
      </c>
      <c r="L202" s="94">
        <f t="shared" si="81"/>
        <v>1</v>
      </c>
      <c r="M202" s="94">
        <f t="shared" si="81"/>
        <v>1</v>
      </c>
      <c r="N202" s="94">
        <f t="shared" si="81"/>
        <v>1</v>
      </c>
      <c r="O202" s="94">
        <f t="shared" si="81"/>
        <v>1</v>
      </c>
      <c r="P202" s="94">
        <f t="shared" si="81"/>
        <v>1</v>
      </c>
      <c r="Q202" s="94">
        <f t="shared" si="81"/>
        <v>1</v>
      </c>
      <c r="R202" s="94">
        <f t="shared" si="81"/>
        <v>1</v>
      </c>
      <c r="S202" s="94">
        <f t="shared" si="81"/>
        <v>1</v>
      </c>
      <c r="T202" s="94">
        <f t="shared" si="81"/>
        <v>1</v>
      </c>
      <c r="U202" s="94">
        <f t="shared" si="81"/>
        <v>1</v>
      </c>
    </row>
    <row r="203" spans="1:21" ht="15">
      <c r="A203" s="115"/>
      <c r="B203" s="92" t="s">
        <v>102</v>
      </c>
      <c r="C203" s="85" t="s">
        <v>81</v>
      </c>
      <c r="D203" s="144" t="s">
        <v>11</v>
      </c>
      <c r="E203" s="88"/>
      <c r="F203" s="90"/>
      <c r="G203" s="89"/>
      <c r="H203" s="89"/>
      <c r="I203" s="89"/>
      <c r="J203" s="89"/>
      <c r="K203" s="139">
        <f t="shared" ref="K203:U203" si="82">K199*K202</f>
        <v>0</v>
      </c>
      <c r="L203" s="139">
        <f t="shared" si="82"/>
        <v>0</v>
      </c>
      <c r="M203" s="139">
        <f t="shared" si="82"/>
        <v>0</v>
      </c>
      <c r="N203" s="139">
        <f t="shared" si="82"/>
        <v>0</v>
      </c>
      <c r="O203" s="139">
        <f t="shared" si="82"/>
        <v>0</v>
      </c>
      <c r="P203" s="139">
        <f t="shared" si="82"/>
        <v>0</v>
      </c>
      <c r="Q203" s="139">
        <f t="shared" si="82"/>
        <v>0</v>
      </c>
      <c r="R203" s="139">
        <f t="shared" si="82"/>
        <v>0</v>
      </c>
      <c r="S203" s="139">
        <f t="shared" si="82"/>
        <v>0</v>
      </c>
      <c r="T203" s="139">
        <f t="shared" si="82"/>
        <v>0</v>
      </c>
      <c r="U203" s="139">
        <f t="shared" si="82"/>
        <v>0</v>
      </c>
    </row>
    <row r="204" spans="1:21" ht="15">
      <c r="A204" s="115"/>
      <c r="B204" s="92" t="s">
        <v>83</v>
      </c>
      <c r="C204" s="85" t="s">
        <v>81</v>
      </c>
      <c r="D204" s="91" t="str">
        <f>D203</f>
        <v>Domestic</v>
      </c>
      <c r="E204" s="88"/>
      <c r="F204" s="90"/>
      <c r="G204" s="89"/>
      <c r="H204" s="89"/>
      <c r="I204" s="89"/>
      <c r="J204" s="89"/>
      <c r="K204" s="139"/>
      <c r="L204" s="139">
        <f t="shared" ref="L204:U204" si="83">L200*L202</f>
        <v>0</v>
      </c>
      <c r="M204" s="139">
        <f t="shared" si="83"/>
        <v>0</v>
      </c>
      <c r="N204" s="139">
        <f t="shared" si="83"/>
        <v>0</v>
      </c>
      <c r="O204" s="139">
        <f t="shared" si="83"/>
        <v>0</v>
      </c>
      <c r="P204" s="139">
        <f t="shared" si="83"/>
        <v>0</v>
      </c>
      <c r="Q204" s="139">
        <f t="shared" si="83"/>
        <v>0</v>
      </c>
      <c r="R204" s="139">
        <f t="shared" si="83"/>
        <v>0</v>
      </c>
      <c r="S204" s="139">
        <f t="shared" si="83"/>
        <v>0</v>
      </c>
      <c r="T204" s="139">
        <f t="shared" si="83"/>
        <v>0</v>
      </c>
      <c r="U204" s="139">
        <f t="shared" si="83"/>
        <v>0</v>
      </c>
    </row>
    <row r="205" spans="1:21" ht="15">
      <c r="A205" s="115"/>
      <c r="B205" s="92" t="s">
        <v>101</v>
      </c>
      <c r="C205" s="85" t="s">
        <v>81</v>
      </c>
      <c r="D205" s="91" t="str">
        <f>D204</f>
        <v>Domestic</v>
      </c>
      <c r="E205" s="88"/>
      <c r="F205" s="90"/>
      <c r="G205" s="89"/>
      <c r="H205" s="89"/>
      <c r="I205" s="89"/>
      <c r="J205" s="89"/>
      <c r="K205" s="139"/>
      <c r="L205" s="139">
        <f t="shared" ref="L205:U205" si="84">L201*L202</f>
        <v>0</v>
      </c>
      <c r="M205" s="139">
        <f t="shared" si="84"/>
        <v>0</v>
      </c>
      <c r="N205" s="139">
        <f t="shared" si="84"/>
        <v>0</v>
      </c>
      <c r="O205" s="139">
        <f t="shared" si="84"/>
        <v>0</v>
      </c>
      <c r="P205" s="139">
        <f t="shared" si="84"/>
        <v>0</v>
      </c>
      <c r="Q205" s="139">
        <f t="shared" si="84"/>
        <v>0</v>
      </c>
      <c r="R205" s="139">
        <f t="shared" si="84"/>
        <v>0</v>
      </c>
      <c r="S205" s="139">
        <f t="shared" si="84"/>
        <v>0</v>
      </c>
      <c r="T205" s="139">
        <f t="shared" si="84"/>
        <v>0</v>
      </c>
      <c r="U205" s="139">
        <f t="shared" si="84"/>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5">K207-L208</f>
        <v>0</v>
      </c>
      <c r="M207" s="139">
        <f t="shared" si="85"/>
        <v>0</v>
      </c>
      <c r="N207" s="139">
        <f t="shared" si="85"/>
        <v>0</v>
      </c>
      <c r="O207" s="139">
        <f t="shared" si="85"/>
        <v>0</v>
      </c>
      <c r="P207" s="139">
        <f t="shared" si="85"/>
        <v>0</v>
      </c>
      <c r="Q207" s="139">
        <f t="shared" si="85"/>
        <v>0</v>
      </c>
      <c r="R207" s="139">
        <f t="shared" si="85"/>
        <v>0</v>
      </c>
      <c r="S207" s="139">
        <f t="shared" si="85"/>
        <v>0</v>
      </c>
      <c r="T207" s="139">
        <f t="shared" si="85"/>
        <v>0</v>
      </c>
      <c r="U207" s="139">
        <f t="shared" si="85"/>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6">INDEX($K$81:$U$85,MATCH($D210,$B$81:$B$85,0),MATCH(K$78,$K$78:$U$78,0))</f>
        <v>1</v>
      </c>
      <c r="L210" s="94">
        <f t="shared" si="86"/>
        <v>1</v>
      </c>
      <c r="M210" s="94">
        <f t="shared" si="86"/>
        <v>1</v>
      </c>
      <c r="N210" s="94">
        <f t="shared" si="86"/>
        <v>1</v>
      </c>
      <c r="O210" s="94">
        <f t="shared" si="86"/>
        <v>1</v>
      </c>
      <c r="P210" s="94">
        <f t="shared" si="86"/>
        <v>1</v>
      </c>
      <c r="Q210" s="94">
        <f t="shared" si="86"/>
        <v>1</v>
      </c>
      <c r="R210" s="94">
        <f t="shared" si="86"/>
        <v>1</v>
      </c>
      <c r="S210" s="94">
        <f t="shared" si="86"/>
        <v>1</v>
      </c>
      <c r="T210" s="94">
        <f t="shared" si="86"/>
        <v>1</v>
      </c>
      <c r="U210" s="94">
        <f t="shared" si="86"/>
        <v>1</v>
      </c>
    </row>
    <row r="211" spans="1:21" ht="15">
      <c r="A211" s="115"/>
      <c r="B211" s="92" t="s">
        <v>102</v>
      </c>
      <c r="C211" s="85" t="s">
        <v>81</v>
      </c>
      <c r="D211" s="144" t="s">
        <v>11</v>
      </c>
      <c r="E211" s="88"/>
      <c r="F211" s="90"/>
      <c r="G211" s="89"/>
      <c r="H211" s="89"/>
      <c r="I211" s="89"/>
      <c r="J211" s="89"/>
      <c r="K211" s="139">
        <f t="shared" ref="K211:U211" si="87">K207*K210</f>
        <v>0</v>
      </c>
      <c r="L211" s="139">
        <f t="shared" si="87"/>
        <v>0</v>
      </c>
      <c r="M211" s="139">
        <f t="shared" si="87"/>
        <v>0</v>
      </c>
      <c r="N211" s="139">
        <f t="shared" si="87"/>
        <v>0</v>
      </c>
      <c r="O211" s="139">
        <f t="shared" si="87"/>
        <v>0</v>
      </c>
      <c r="P211" s="139">
        <f t="shared" si="87"/>
        <v>0</v>
      </c>
      <c r="Q211" s="139">
        <f t="shared" si="87"/>
        <v>0</v>
      </c>
      <c r="R211" s="139">
        <f t="shared" si="87"/>
        <v>0</v>
      </c>
      <c r="S211" s="139">
        <f t="shared" si="87"/>
        <v>0</v>
      </c>
      <c r="T211" s="139">
        <f t="shared" si="87"/>
        <v>0</v>
      </c>
      <c r="U211" s="139">
        <f t="shared" si="87"/>
        <v>0</v>
      </c>
    </row>
    <row r="212" spans="1:21" ht="15">
      <c r="A212" s="115"/>
      <c r="B212" s="92" t="s">
        <v>83</v>
      </c>
      <c r="C212" s="85" t="s">
        <v>81</v>
      </c>
      <c r="D212" s="91" t="str">
        <f>D211</f>
        <v>Domestic</v>
      </c>
      <c r="E212" s="88"/>
      <c r="F212" s="90"/>
      <c r="G212" s="89"/>
      <c r="H212" s="89"/>
      <c r="I212" s="89"/>
      <c r="J212" s="89"/>
      <c r="K212" s="139"/>
      <c r="L212" s="139">
        <f t="shared" ref="L212:U212" si="88">L208*L210</f>
        <v>0</v>
      </c>
      <c r="M212" s="139">
        <f t="shared" si="88"/>
        <v>0</v>
      </c>
      <c r="N212" s="139">
        <f t="shared" si="88"/>
        <v>0</v>
      </c>
      <c r="O212" s="139">
        <f t="shared" si="88"/>
        <v>0</v>
      </c>
      <c r="P212" s="139">
        <f t="shared" si="88"/>
        <v>0</v>
      </c>
      <c r="Q212" s="139">
        <f t="shared" si="88"/>
        <v>0</v>
      </c>
      <c r="R212" s="139">
        <f t="shared" si="88"/>
        <v>0</v>
      </c>
      <c r="S212" s="139">
        <f t="shared" si="88"/>
        <v>0</v>
      </c>
      <c r="T212" s="139">
        <f t="shared" si="88"/>
        <v>0</v>
      </c>
      <c r="U212" s="139">
        <f t="shared" si="88"/>
        <v>0</v>
      </c>
    </row>
    <row r="213" spans="1:21" ht="15">
      <c r="A213" s="115"/>
      <c r="B213" s="92" t="s">
        <v>101</v>
      </c>
      <c r="C213" s="85" t="s">
        <v>81</v>
      </c>
      <c r="D213" s="91" t="str">
        <f>D212</f>
        <v>Domestic</v>
      </c>
      <c r="E213" s="88"/>
      <c r="F213" s="90"/>
      <c r="G213" s="89"/>
      <c r="H213" s="89"/>
      <c r="I213" s="89"/>
      <c r="J213" s="89"/>
      <c r="K213" s="139"/>
      <c r="L213" s="139">
        <f t="shared" ref="L213:U213" si="89">L209*L210</f>
        <v>0</v>
      </c>
      <c r="M213" s="139">
        <f t="shared" si="89"/>
        <v>0</v>
      </c>
      <c r="N213" s="139">
        <f t="shared" si="89"/>
        <v>0</v>
      </c>
      <c r="O213" s="139">
        <f t="shared" si="89"/>
        <v>0</v>
      </c>
      <c r="P213" s="139">
        <f t="shared" si="89"/>
        <v>0</v>
      </c>
      <c r="Q213" s="139">
        <f t="shared" si="89"/>
        <v>0</v>
      </c>
      <c r="R213" s="139">
        <f t="shared" si="89"/>
        <v>0</v>
      </c>
      <c r="S213" s="139">
        <f t="shared" si="89"/>
        <v>0</v>
      </c>
      <c r="T213" s="139">
        <f t="shared" si="89"/>
        <v>0</v>
      </c>
      <c r="U213" s="139">
        <f t="shared" si="89"/>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90">K215-L216</f>
        <v>0</v>
      </c>
      <c r="M215" s="139">
        <f t="shared" si="90"/>
        <v>0</v>
      </c>
      <c r="N215" s="139">
        <f t="shared" si="90"/>
        <v>0</v>
      </c>
      <c r="O215" s="139">
        <f t="shared" si="90"/>
        <v>0</v>
      </c>
      <c r="P215" s="139">
        <f t="shared" si="90"/>
        <v>0</v>
      </c>
      <c r="Q215" s="139">
        <f t="shared" si="90"/>
        <v>0</v>
      </c>
      <c r="R215" s="139">
        <f t="shared" si="90"/>
        <v>0</v>
      </c>
      <c r="S215" s="139">
        <f t="shared" si="90"/>
        <v>0</v>
      </c>
      <c r="T215" s="139">
        <f t="shared" si="90"/>
        <v>0</v>
      </c>
      <c r="U215" s="139">
        <f t="shared" si="90"/>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1">INDEX($K$81:$U$85,MATCH($D218,$B$81:$B$85,0),MATCH(K$78,$K$78:$U$78,0))</f>
        <v>1</v>
      </c>
      <c r="L218" s="94">
        <f t="shared" si="91"/>
        <v>1</v>
      </c>
      <c r="M218" s="94">
        <f t="shared" si="91"/>
        <v>1</v>
      </c>
      <c r="N218" s="94">
        <f t="shared" si="91"/>
        <v>1</v>
      </c>
      <c r="O218" s="94">
        <f t="shared" si="91"/>
        <v>1</v>
      </c>
      <c r="P218" s="94">
        <f t="shared" si="91"/>
        <v>1</v>
      </c>
      <c r="Q218" s="94">
        <f t="shared" si="91"/>
        <v>1</v>
      </c>
      <c r="R218" s="94">
        <f t="shared" si="91"/>
        <v>1</v>
      </c>
      <c r="S218" s="94">
        <f t="shared" si="91"/>
        <v>1</v>
      </c>
      <c r="T218" s="94">
        <f t="shared" si="91"/>
        <v>1</v>
      </c>
      <c r="U218" s="94">
        <f t="shared" si="91"/>
        <v>1</v>
      </c>
    </row>
    <row r="219" spans="1:21" ht="15">
      <c r="A219" s="115"/>
      <c r="B219" s="92" t="s">
        <v>102</v>
      </c>
      <c r="C219" s="85" t="s">
        <v>81</v>
      </c>
      <c r="D219" s="144" t="s">
        <v>11</v>
      </c>
      <c r="E219" s="88"/>
      <c r="F219" s="90"/>
      <c r="G219" s="89"/>
      <c r="H219" s="89"/>
      <c r="I219" s="89"/>
      <c r="J219" s="89"/>
      <c r="K219" s="139">
        <f t="shared" ref="K219:U219" si="92">K215*K218</f>
        <v>0</v>
      </c>
      <c r="L219" s="139">
        <f t="shared" si="92"/>
        <v>0</v>
      </c>
      <c r="M219" s="139">
        <f t="shared" si="92"/>
        <v>0</v>
      </c>
      <c r="N219" s="139">
        <f t="shared" si="92"/>
        <v>0</v>
      </c>
      <c r="O219" s="139">
        <f t="shared" si="92"/>
        <v>0</v>
      </c>
      <c r="P219" s="139">
        <f t="shared" si="92"/>
        <v>0</v>
      </c>
      <c r="Q219" s="139">
        <f t="shared" si="92"/>
        <v>0</v>
      </c>
      <c r="R219" s="139">
        <f t="shared" si="92"/>
        <v>0</v>
      </c>
      <c r="S219" s="139">
        <f t="shared" si="92"/>
        <v>0</v>
      </c>
      <c r="T219" s="139">
        <f t="shared" si="92"/>
        <v>0</v>
      </c>
      <c r="U219" s="139">
        <f t="shared" si="92"/>
        <v>0</v>
      </c>
    </row>
    <row r="220" spans="1:21" ht="15">
      <c r="A220" s="115"/>
      <c r="B220" s="92" t="s">
        <v>83</v>
      </c>
      <c r="C220" s="85" t="s">
        <v>81</v>
      </c>
      <c r="D220" s="91" t="str">
        <f>D219</f>
        <v>Domestic</v>
      </c>
      <c r="E220" s="88"/>
      <c r="F220" s="90"/>
      <c r="G220" s="89"/>
      <c r="H220" s="89"/>
      <c r="I220" s="89"/>
      <c r="J220" s="89"/>
      <c r="K220" s="139"/>
      <c r="L220" s="139">
        <f t="shared" ref="L220:U220" si="93">L216*L218</f>
        <v>0</v>
      </c>
      <c r="M220" s="139">
        <f t="shared" si="93"/>
        <v>0</v>
      </c>
      <c r="N220" s="139">
        <f t="shared" si="93"/>
        <v>0</v>
      </c>
      <c r="O220" s="139">
        <f t="shared" si="93"/>
        <v>0</v>
      </c>
      <c r="P220" s="139">
        <f t="shared" si="93"/>
        <v>0</v>
      </c>
      <c r="Q220" s="139">
        <f t="shared" si="93"/>
        <v>0</v>
      </c>
      <c r="R220" s="139">
        <f t="shared" si="93"/>
        <v>0</v>
      </c>
      <c r="S220" s="139">
        <f t="shared" si="93"/>
        <v>0</v>
      </c>
      <c r="T220" s="139">
        <f t="shared" si="93"/>
        <v>0</v>
      </c>
      <c r="U220" s="139">
        <f t="shared" si="93"/>
        <v>0</v>
      </c>
    </row>
    <row r="221" spans="1:21" ht="15">
      <c r="A221" s="115"/>
      <c r="B221" s="92" t="s">
        <v>101</v>
      </c>
      <c r="C221" s="85" t="s">
        <v>81</v>
      </c>
      <c r="D221" s="91" t="str">
        <f>D220</f>
        <v>Domestic</v>
      </c>
      <c r="E221" s="88"/>
      <c r="F221" s="90"/>
      <c r="G221" s="89"/>
      <c r="H221" s="89"/>
      <c r="I221" s="89"/>
      <c r="J221" s="89"/>
      <c r="K221" s="139"/>
      <c r="L221" s="139">
        <f t="shared" ref="L221:U221" si="94">L217*L218</f>
        <v>0</v>
      </c>
      <c r="M221" s="139">
        <f t="shared" si="94"/>
        <v>0</v>
      </c>
      <c r="N221" s="139">
        <f t="shared" si="94"/>
        <v>0</v>
      </c>
      <c r="O221" s="139">
        <f t="shared" si="94"/>
        <v>0</v>
      </c>
      <c r="P221" s="139">
        <f t="shared" si="94"/>
        <v>0</v>
      </c>
      <c r="Q221" s="139">
        <f t="shared" si="94"/>
        <v>0</v>
      </c>
      <c r="R221" s="139">
        <f t="shared" si="94"/>
        <v>0</v>
      </c>
      <c r="S221" s="139">
        <f t="shared" si="94"/>
        <v>0</v>
      </c>
      <c r="T221" s="139">
        <f t="shared" si="94"/>
        <v>0</v>
      </c>
      <c r="U221" s="139">
        <f t="shared" si="94"/>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5">K223-L224</f>
        <v>0</v>
      </c>
      <c r="M223" s="139">
        <f t="shared" si="95"/>
        <v>0</v>
      </c>
      <c r="N223" s="139">
        <f t="shared" si="95"/>
        <v>0</v>
      </c>
      <c r="O223" s="139">
        <f t="shared" si="95"/>
        <v>0</v>
      </c>
      <c r="P223" s="139">
        <f t="shared" si="95"/>
        <v>0</v>
      </c>
      <c r="Q223" s="139">
        <f t="shared" si="95"/>
        <v>0</v>
      </c>
      <c r="R223" s="139">
        <f t="shared" si="95"/>
        <v>0</v>
      </c>
      <c r="S223" s="139">
        <f t="shared" si="95"/>
        <v>0</v>
      </c>
      <c r="T223" s="139">
        <f t="shared" si="95"/>
        <v>0</v>
      </c>
      <c r="U223" s="139">
        <f t="shared" si="95"/>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6">INDEX($K$81:$U$85,MATCH($D226,$B$81:$B$85,0),MATCH(K$78,$K$78:$U$78,0))</f>
        <v>1</v>
      </c>
      <c r="L226" s="94">
        <f t="shared" si="96"/>
        <v>1</v>
      </c>
      <c r="M226" s="94">
        <f t="shared" si="96"/>
        <v>1</v>
      </c>
      <c r="N226" s="94">
        <f t="shared" si="96"/>
        <v>1</v>
      </c>
      <c r="O226" s="94">
        <f t="shared" si="96"/>
        <v>1</v>
      </c>
      <c r="P226" s="94">
        <f t="shared" si="96"/>
        <v>1</v>
      </c>
      <c r="Q226" s="94">
        <f t="shared" si="96"/>
        <v>1</v>
      </c>
      <c r="R226" s="94">
        <f t="shared" si="96"/>
        <v>1</v>
      </c>
      <c r="S226" s="94">
        <f t="shared" si="96"/>
        <v>1</v>
      </c>
      <c r="T226" s="94">
        <f t="shared" si="96"/>
        <v>1</v>
      </c>
      <c r="U226" s="94">
        <f t="shared" si="96"/>
        <v>1</v>
      </c>
    </row>
    <row r="227" spans="1:21" ht="15">
      <c r="A227" s="115"/>
      <c r="B227" s="92" t="s">
        <v>102</v>
      </c>
      <c r="C227" s="85" t="s">
        <v>81</v>
      </c>
      <c r="D227" s="144" t="s">
        <v>11</v>
      </c>
      <c r="E227" s="88"/>
      <c r="F227" s="90"/>
      <c r="G227" s="89"/>
      <c r="H227" s="89"/>
      <c r="I227" s="89"/>
      <c r="J227" s="89"/>
      <c r="K227" s="139">
        <f t="shared" ref="K227:U227" si="97">K223*K226</f>
        <v>0</v>
      </c>
      <c r="L227" s="139">
        <f t="shared" si="97"/>
        <v>0</v>
      </c>
      <c r="M227" s="139">
        <f t="shared" si="97"/>
        <v>0</v>
      </c>
      <c r="N227" s="139">
        <f t="shared" si="97"/>
        <v>0</v>
      </c>
      <c r="O227" s="139">
        <f t="shared" si="97"/>
        <v>0</v>
      </c>
      <c r="P227" s="139">
        <f t="shared" si="97"/>
        <v>0</v>
      </c>
      <c r="Q227" s="139">
        <f t="shared" si="97"/>
        <v>0</v>
      </c>
      <c r="R227" s="139">
        <f t="shared" si="97"/>
        <v>0</v>
      </c>
      <c r="S227" s="139">
        <f t="shared" si="97"/>
        <v>0</v>
      </c>
      <c r="T227" s="139">
        <f t="shared" si="97"/>
        <v>0</v>
      </c>
      <c r="U227" s="139">
        <f t="shared" si="97"/>
        <v>0</v>
      </c>
    </row>
    <row r="228" spans="1:21" ht="15">
      <c r="A228" s="115"/>
      <c r="B228" s="92" t="s">
        <v>83</v>
      </c>
      <c r="C228" s="85" t="s">
        <v>81</v>
      </c>
      <c r="D228" s="91" t="str">
        <f>D227</f>
        <v>Domestic</v>
      </c>
      <c r="E228" s="88"/>
      <c r="F228" s="90"/>
      <c r="G228" s="89"/>
      <c r="H228" s="89"/>
      <c r="I228" s="89"/>
      <c r="J228" s="89"/>
      <c r="K228" s="139"/>
      <c r="L228" s="139">
        <f t="shared" ref="L228:U228" si="98">L224*L226</f>
        <v>0</v>
      </c>
      <c r="M228" s="139">
        <f t="shared" si="98"/>
        <v>0</v>
      </c>
      <c r="N228" s="139">
        <f t="shared" si="98"/>
        <v>0</v>
      </c>
      <c r="O228" s="139">
        <f t="shared" si="98"/>
        <v>0</v>
      </c>
      <c r="P228" s="139">
        <f t="shared" si="98"/>
        <v>0</v>
      </c>
      <c r="Q228" s="139">
        <f t="shared" si="98"/>
        <v>0</v>
      </c>
      <c r="R228" s="139">
        <f t="shared" si="98"/>
        <v>0</v>
      </c>
      <c r="S228" s="139">
        <f t="shared" si="98"/>
        <v>0</v>
      </c>
      <c r="T228" s="139">
        <f t="shared" si="98"/>
        <v>0</v>
      </c>
      <c r="U228" s="139">
        <f t="shared" si="98"/>
        <v>0</v>
      </c>
    </row>
    <row r="229" spans="1:21" ht="15">
      <c r="A229" s="115"/>
      <c r="B229" s="92" t="s">
        <v>101</v>
      </c>
      <c r="C229" s="85" t="s">
        <v>81</v>
      </c>
      <c r="D229" s="91" t="str">
        <f>D228</f>
        <v>Domestic</v>
      </c>
      <c r="E229" s="88"/>
      <c r="F229" s="90"/>
      <c r="G229" s="89"/>
      <c r="H229" s="89"/>
      <c r="I229" s="89"/>
      <c r="J229" s="89"/>
      <c r="K229" s="139"/>
      <c r="L229" s="139">
        <f t="shared" ref="L229:U229" si="99">L225*L226</f>
        <v>0</v>
      </c>
      <c r="M229" s="139">
        <f t="shared" si="99"/>
        <v>0</v>
      </c>
      <c r="N229" s="139">
        <f t="shared" si="99"/>
        <v>0</v>
      </c>
      <c r="O229" s="139">
        <f t="shared" si="99"/>
        <v>0</v>
      </c>
      <c r="P229" s="139">
        <f t="shared" si="99"/>
        <v>0</v>
      </c>
      <c r="Q229" s="139">
        <f t="shared" si="99"/>
        <v>0</v>
      </c>
      <c r="R229" s="139">
        <f t="shared" si="99"/>
        <v>0</v>
      </c>
      <c r="S229" s="139">
        <f t="shared" si="99"/>
        <v>0</v>
      </c>
      <c r="T229" s="139">
        <f t="shared" si="99"/>
        <v>0</v>
      </c>
      <c r="U229" s="139">
        <f t="shared" si="99"/>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100">K231-L232</f>
        <v>0</v>
      </c>
      <c r="M231" s="139">
        <f t="shared" si="100"/>
        <v>0</v>
      </c>
      <c r="N231" s="139">
        <f t="shared" si="100"/>
        <v>0</v>
      </c>
      <c r="O231" s="139">
        <f t="shared" si="100"/>
        <v>0</v>
      </c>
      <c r="P231" s="139">
        <f t="shared" si="100"/>
        <v>0</v>
      </c>
      <c r="Q231" s="139">
        <f t="shared" si="100"/>
        <v>0</v>
      </c>
      <c r="R231" s="139">
        <f t="shared" si="100"/>
        <v>0</v>
      </c>
      <c r="S231" s="139">
        <f t="shared" si="100"/>
        <v>0</v>
      </c>
      <c r="T231" s="139">
        <f t="shared" si="100"/>
        <v>0</v>
      </c>
      <c r="U231" s="139">
        <f t="shared" si="100"/>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1">INDEX($K$81:$U$85,MATCH($D234,$B$81:$B$85,0),MATCH(K$78,$K$78:$U$78,0))</f>
        <v>1</v>
      </c>
      <c r="L234" s="94">
        <f t="shared" si="101"/>
        <v>1</v>
      </c>
      <c r="M234" s="94">
        <f t="shared" si="101"/>
        <v>1</v>
      </c>
      <c r="N234" s="94">
        <f t="shared" si="101"/>
        <v>1</v>
      </c>
      <c r="O234" s="94">
        <f t="shared" si="101"/>
        <v>1</v>
      </c>
      <c r="P234" s="94">
        <f t="shared" si="101"/>
        <v>1</v>
      </c>
      <c r="Q234" s="94">
        <f t="shared" si="101"/>
        <v>1</v>
      </c>
      <c r="R234" s="94">
        <f t="shared" si="101"/>
        <v>1</v>
      </c>
      <c r="S234" s="94">
        <f t="shared" si="101"/>
        <v>1</v>
      </c>
      <c r="T234" s="94">
        <f t="shared" si="101"/>
        <v>1</v>
      </c>
      <c r="U234" s="94">
        <f t="shared" si="101"/>
        <v>1</v>
      </c>
    </row>
    <row r="235" spans="1:21" ht="15">
      <c r="A235" s="115"/>
      <c r="B235" s="92" t="s">
        <v>102</v>
      </c>
      <c r="C235" s="85" t="s">
        <v>81</v>
      </c>
      <c r="D235" s="144" t="s">
        <v>11</v>
      </c>
      <c r="E235" s="88"/>
      <c r="F235" s="90"/>
      <c r="G235" s="89"/>
      <c r="H235" s="89"/>
      <c r="I235" s="89"/>
      <c r="J235" s="89"/>
      <c r="K235" s="139">
        <f t="shared" ref="K235:U235" si="102">K231*K234</f>
        <v>0</v>
      </c>
      <c r="L235" s="139">
        <f t="shared" si="102"/>
        <v>0</v>
      </c>
      <c r="M235" s="139">
        <f t="shared" si="102"/>
        <v>0</v>
      </c>
      <c r="N235" s="139">
        <f t="shared" si="102"/>
        <v>0</v>
      </c>
      <c r="O235" s="139">
        <f t="shared" si="102"/>
        <v>0</v>
      </c>
      <c r="P235" s="139">
        <f t="shared" si="102"/>
        <v>0</v>
      </c>
      <c r="Q235" s="139">
        <f t="shared" si="102"/>
        <v>0</v>
      </c>
      <c r="R235" s="139">
        <f t="shared" si="102"/>
        <v>0</v>
      </c>
      <c r="S235" s="139">
        <f t="shared" si="102"/>
        <v>0</v>
      </c>
      <c r="T235" s="139">
        <f t="shared" si="102"/>
        <v>0</v>
      </c>
      <c r="U235" s="139">
        <f t="shared" si="102"/>
        <v>0</v>
      </c>
    </row>
    <row r="236" spans="1:21" ht="15">
      <c r="A236" s="115"/>
      <c r="B236" s="92" t="s">
        <v>83</v>
      </c>
      <c r="C236" s="85" t="s">
        <v>81</v>
      </c>
      <c r="D236" s="91" t="str">
        <f>D235</f>
        <v>Domestic</v>
      </c>
      <c r="E236" s="88"/>
      <c r="F236" s="90"/>
      <c r="G236" s="89"/>
      <c r="H236" s="89"/>
      <c r="I236" s="89"/>
      <c r="J236" s="89"/>
      <c r="K236" s="139"/>
      <c r="L236" s="139">
        <f t="shared" ref="L236:U236" si="103">L232*L234</f>
        <v>0</v>
      </c>
      <c r="M236" s="139">
        <f t="shared" si="103"/>
        <v>0</v>
      </c>
      <c r="N236" s="139">
        <f t="shared" si="103"/>
        <v>0</v>
      </c>
      <c r="O236" s="139">
        <f t="shared" si="103"/>
        <v>0</v>
      </c>
      <c r="P236" s="139">
        <f t="shared" si="103"/>
        <v>0</v>
      </c>
      <c r="Q236" s="139">
        <f t="shared" si="103"/>
        <v>0</v>
      </c>
      <c r="R236" s="139">
        <f t="shared" si="103"/>
        <v>0</v>
      </c>
      <c r="S236" s="139">
        <f t="shared" si="103"/>
        <v>0</v>
      </c>
      <c r="T236" s="139">
        <f t="shared" si="103"/>
        <v>0</v>
      </c>
      <c r="U236" s="139">
        <f t="shared" si="103"/>
        <v>0</v>
      </c>
    </row>
    <row r="237" spans="1:21" ht="15">
      <c r="A237" s="115"/>
      <c r="B237" s="92" t="s">
        <v>101</v>
      </c>
      <c r="C237" s="85" t="s">
        <v>81</v>
      </c>
      <c r="D237" s="91" t="str">
        <f>D236</f>
        <v>Domestic</v>
      </c>
      <c r="E237" s="88"/>
      <c r="F237" s="90"/>
      <c r="G237" s="89"/>
      <c r="H237" s="89"/>
      <c r="I237" s="89"/>
      <c r="J237" s="89"/>
      <c r="K237" s="139"/>
      <c r="L237" s="139">
        <f t="shared" ref="L237:U237" si="104">L233*L234</f>
        <v>0</v>
      </c>
      <c r="M237" s="139">
        <f t="shared" si="104"/>
        <v>0</v>
      </c>
      <c r="N237" s="139">
        <f t="shared" si="104"/>
        <v>0</v>
      </c>
      <c r="O237" s="139">
        <f t="shared" si="104"/>
        <v>0</v>
      </c>
      <c r="P237" s="139">
        <f t="shared" si="104"/>
        <v>0</v>
      </c>
      <c r="Q237" s="139">
        <f t="shared" si="104"/>
        <v>0</v>
      </c>
      <c r="R237" s="139">
        <f t="shared" si="104"/>
        <v>0</v>
      </c>
      <c r="S237" s="139">
        <f t="shared" si="104"/>
        <v>0</v>
      </c>
      <c r="T237" s="139">
        <f t="shared" si="104"/>
        <v>0</v>
      </c>
      <c r="U237" s="139">
        <f t="shared" si="104"/>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5">G78</f>
        <v>2017</v>
      </c>
      <c r="H240" s="113">
        <f t="shared" si="105"/>
        <v>2018</v>
      </c>
      <c r="I240" s="113">
        <f t="shared" si="105"/>
        <v>2019</v>
      </c>
      <c r="J240" s="113">
        <f t="shared" si="105"/>
        <v>2020</v>
      </c>
      <c r="K240" s="113">
        <f t="shared" si="105"/>
        <v>2021</v>
      </c>
      <c r="L240" s="113">
        <f t="shared" si="105"/>
        <v>2022</v>
      </c>
      <c r="M240" s="113">
        <f t="shared" si="105"/>
        <v>2023</v>
      </c>
      <c r="N240" s="113">
        <f t="shared" si="105"/>
        <v>2024</v>
      </c>
      <c r="O240" s="113">
        <f t="shared" si="105"/>
        <v>2025</v>
      </c>
      <c r="P240" s="113">
        <f t="shared" si="105"/>
        <v>2026</v>
      </c>
      <c r="Q240" s="113">
        <f t="shared" si="105"/>
        <v>2027</v>
      </c>
      <c r="R240" s="113">
        <f t="shared" si="105"/>
        <v>2028</v>
      </c>
      <c r="S240" s="113">
        <f t="shared" si="105"/>
        <v>2029</v>
      </c>
      <c r="T240" s="113">
        <f t="shared" si="105"/>
        <v>2030</v>
      </c>
      <c r="U240" s="113">
        <f t="shared" si="105"/>
        <v>2031</v>
      </c>
    </row>
    <row r="241" spans="1:21" ht="15">
      <c r="A241" s="107"/>
      <c r="B241" s="111"/>
      <c r="C241" s="112"/>
      <c r="D241" s="112"/>
      <c r="E241" s="110"/>
      <c r="F241" s="112"/>
      <c r="G241" s="112"/>
      <c r="H241" s="112"/>
      <c r="I241" s="112"/>
      <c r="J241" s="112"/>
      <c r="K241" s="111"/>
      <c r="L241" s="110">
        <v>0</v>
      </c>
      <c r="M241" s="110">
        <f t="shared" ref="M241:U241" si="106">L241+1</f>
        <v>1</v>
      </c>
      <c r="N241" s="110">
        <f t="shared" si="106"/>
        <v>2</v>
      </c>
      <c r="O241" s="110">
        <f t="shared" si="106"/>
        <v>3</v>
      </c>
      <c r="P241" s="110">
        <f t="shared" si="106"/>
        <v>4</v>
      </c>
      <c r="Q241" s="110">
        <f t="shared" si="106"/>
        <v>5</v>
      </c>
      <c r="R241" s="110">
        <f t="shared" si="106"/>
        <v>6</v>
      </c>
      <c r="S241" s="110">
        <f t="shared" si="106"/>
        <v>7</v>
      </c>
      <c r="T241" s="110">
        <f t="shared" si="106"/>
        <v>8</v>
      </c>
      <c r="U241" s="110">
        <f t="shared" si="106"/>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7">SUMIFS(L$277:L$531,$B$277:$B$531,$E244,$D$277:$D$531,$D244)</f>
        <v>35746.925710161595</v>
      </c>
      <c r="M244" s="94">
        <f t="shared" ca="1" si="107"/>
        <v>28199.912827488701</v>
      </c>
      <c r="N244" s="94">
        <f t="shared" ca="1" si="107"/>
        <v>32480.238395913508</v>
      </c>
      <c r="O244" s="94">
        <f t="shared" ca="1" si="107"/>
        <v>38231.371024296968</v>
      </c>
      <c r="P244" s="94">
        <f t="shared" ca="1" si="107"/>
        <v>42385.222510134481</v>
      </c>
      <c r="Q244" s="94">
        <f t="shared" ca="1" si="107"/>
        <v>24798.035598763909</v>
      </c>
      <c r="R244" s="94">
        <f t="shared" ca="1" si="107"/>
        <v>60563.641275698574</v>
      </c>
      <c r="S244" s="94">
        <f t="shared" ca="1" si="107"/>
        <v>63983.6898802875</v>
      </c>
      <c r="T244" s="94">
        <f t="shared" ca="1" si="107"/>
        <v>46589.813912958343</v>
      </c>
      <c r="U244" s="94">
        <f t="shared" ca="1" si="107"/>
        <v>56850.629778585586</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7"/>
        <v>0</v>
      </c>
      <c r="M245" s="94">
        <f t="shared" si="107"/>
        <v>0</v>
      </c>
      <c r="N245" s="94">
        <f t="shared" si="107"/>
        <v>96.164624858233068</v>
      </c>
      <c r="O245" s="94">
        <f t="shared" si="107"/>
        <v>0</v>
      </c>
      <c r="P245" s="94">
        <f t="shared" si="107"/>
        <v>0</v>
      </c>
      <c r="Q245" s="94">
        <f t="shared" si="107"/>
        <v>63.698836142349293</v>
      </c>
      <c r="R245" s="94">
        <f t="shared" si="107"/>
        <v>0</v>
      </c>
      <c r="S245" s="94">
        <f t="shared" si="107"/>
        <v>0</v>
      </c>
      <c r="T245" s="94">
        <f t="shared" si="107"/>
        <v>47.220167314265197</v>
      </c>
      <c r="U245" s="94">
        <f t="shared" si="107"/>
        <v>41.212242097889558</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7"/>
        <v>0</v>
      </c>
      <c r="M246" s="94">
        <f t="shared" si="107"/>
        <v>0</v>
      </c>
      <c r="N246" s="94">
        <f t="shared" si="107"/>
        <v>0</v>
      </c>
      <c r="O246" s="94">
        <f t="shared" si="107"/>
        <v>0</v>
      </c>
      <c r="P246" s="94">
        <f t="shared" si="107"/>
        <v>0</v>
      </c>
      <c r="Q246" s="94">
        <f t="shared" si="107"/>
        <v>0</v>
      </c>
      <c r="R246" s="94">
        <f t="shared" si="107"/>
        <v>0</v>
      </c>
      <c r="S246" s="94">
        <f t="shared" si="107"/>
        <v>0</v>
      </c>
      <c r="T246" s="94">
        <f t="shared" si="107"/>
        <v>0</v>
      </c>
      <c r="U246" s="94">
        <f t="shared" si="107"/>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7"/>
        <v>0</v>
      </c>
      <c r="M247" s="94">
        <f t="shared" si="107"/>
        <v>0</v>
      </c>
      <c r="N247" s="94">
        <f t="shared" si="107"/>
        <v>0</v>
      </c>
      <c r="O247" s="94">
        <f t="shared" si="107"/>
        <v>0</v>
      </c>
      <c r="P247" s="94">
        <f t="shared" si="107"/>
        <v>0</v>
      </c>
      <c r="Q247" s="94">
        <f t="shared" si="107"/>
        <v>0</v>
      </c>
      <c r="R247" s="94">
        <f t="shared" si="107"/>
        <v>0</v>
      </c>
      <c r="S247" s="94">
        <f t="shared" si="107"/>
        <v>0</v>
      </c>
      <c r="T247" s="94">
        <f t="shared" si="107"/>
        <v>0</v>
      </c>
      <c r="U247" s="94">
        <f t="shared" si="107"/>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7"/>
        <v>0</v>
      </c>
      <c r="M248" s="94">
        <f t="shared" si="107"/>
        <v>0</v>
      </c>
      <c r="N248" s="94">
        <f t="shared" si="107"/>
        <v>0</v>
      </c>
      <c r="O248" s="94">
        <f t="shared" si="107"/>
        <v>0</v>
      </c>
      <c r="P248" s="94">
        <f t="shared" si="107"/>
        <v>0</v>
      </c>
      <c r="Q248" s="94">
        <f t="shared" si="107"/>
        <v>0</v>
      </c>
      <c r="R248" s="94">
        <f t="shared" si="107"/>
        <v>0</v>
      </c>
      <c r="S248" s="94">
        <f t="shared" si="107"/>
        <v>0</v>
      </c>
      <c r="T248" s="94">
        <f t="shared" si="107"/>
        <v>0</v>
      </c>
      <c r="U248" s="94">
        <f t="shared" si="107"/>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8">SUMPRODUCT(L244:L248,L$81:L$85)</f>
        <v>35746.925710161595</v>
      </c>
      <c r="M249" s="138">
        <f t="shared" ca="1" si="108"/>
        <v>28199.912827488701</v>
      </c>
      <c r="N249" s="138">
        <f t="shared" ca="1" si="108"/>
        <v>71907.734587789062</v>
      </c>
      <c r="O249" s="138">
        <f t="shared" ca="1" si="108"/>
        <v>38231.371024296968</v>
      </c>
      <c r="P249" s="138">
        <f t="shared" ca="1" si="108"/>
        <v>42385.222510134481</v>
      </c>
      <c r="Q249" s="138">
        <f t="shared" ca="1" si="108"/>
        <v>50914.558417127118</v>
      </c>
      <c r="R249" s="138">
        <f t="shared" ca="1" si="108"/>
        <v>60563.641275698574</v>
      </c>
      <c r="S249" s="138">
        <f t="shared" ca="1" si="108"/>
        <v>63983.6898802875</v>
      </c>
      <c r="T249" s="138">
        <f t="shared" ca="1" si="108"/>
        <v>65950.082511807079</v>
      </c>
      <c r="U249" s="138">
        <f t="shared" ca="1" si="108"/>
        <v>73747.649038720308</v>
      </c>
    </row>
    <row r="250" spans="1:21" ht="15">
      <c r="A250" s="107"/>
      <c r="B250" s="173" t="s">
        <v>98</v>
      </c>
      <c r="C250" s="179"/>
      <c r="D250" s="179"/>
      <c r="E250" s="180"/>
      <c r="F250" s="180"/>
      <c r="G250" s="181"/>
      <c r="H250" s="181"/>
      <c r="I250" s="181"/>
      <c r="J250" s="181"/>
      <c r="K250" s="177"/>
      <c r="L250" s="174" t="str">
        <f t="shared" ref="L250:U250" si="109">IF(L249=L101,"OK","CHECK")</f>
        <v>OK</v>
      </c>
      <c r="M250" s="174" t="str">
        <f t="shared" ca="1" si="109"/>
        <v>OK</v>
      </c>
      <c r="N250" s="174" t="str">
        <f t="shared" ca="1" si="109"/>
        <v>OK</v>
      </c>
      <c r="O250" s="174" t="str">
        <f t="shared" ca="1" si="109"/>
        <v>OK</v>
      </c>
      <c r="P250" s="174" t="str">
        <f t="shared" ca="1" si="109"/>
        <v>OK</v>
      </c>
      <c r="Q250" s="174" t="str">
        <f t="shared" ca="1" si="109"/>
        <v>OK</v>
      </c>
      <c r="R250" s="174" t="str">
        <f t="shared" ca="1" si="109"/>
        <v>OK</v>
      </c>
      <c r="S250" s="174" t="str">
        <f t="shared" ca="1" si="109"/>
        <v>OK</v>
      </c>
      <c r="T250" s="174" t="str">
        <f t="shared" ca="1" si="109"/>
        <v>OK</v>
      </c>
      <c r="U250" s="174" t="str">
        <f t="shared" ca="1" si="109"/>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10">SUMIFS(L$277:L$531,$B$277:$B$531,$E253,$D$277:$D$531,$D253)</f>
        <v>0</v>
      </c>
      <c r="M253" s="94">
        <f t="shared" ca="1" si="110"/>
        <v>1000</v>
      </c>
      <c r="N253" s="94">
        <f t="shared" ca="1" si="110"/>
        <v>4670.5942203548084</v>
      </c>
      <c r="O253" s="94">
        <f t="shared" ca="1" si="110"/>
        <v>5630.4985060690942</v>
      </c>
      <c r="P253" s="94">
        <f t="shared" ca="1" si="110"/>
        <v>12015.138784726925</v>
      </c>
      <c r="Q253" s="94">
        <f t="shared" ca="1" si="110"/>
        <v>13634.263906653225</v>
      </c>
      <c r="R253" s="94">
        <f t="shared" ca="1" si="110"/>
        <v>27375.926674773982</v>
      </c>
      <c r="S253" s="94">
        <f t="shared" ca="1" si="110"/>
        <v>28179.231683770995</v>
      </c>
      <c r="T253" s="94">
        <f t="shared" ca="1" si="110"/>
        <v>30823.55436099301</v>
      </c>
      <c r="U253" s="94">
        <f t="shared" ca="1" si="110"/>
        <v>35181.173465878142</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10"/>
        <v>0</v>
      </c>
      <c r="M254" s="94">
        <f t="shared" ca="1" si="110"/>
        <v>0</v>
      </c>
      <c r="N254" s="94">
        <f t="shared" ca="1" si="110"/>
        <v>0</v>
      </c>
      <c r="O254" s="94">
        <f t="shared" ca="1" si="110"/>
        <v>0</v>
      </c>
      <c r="P254" s="94">
        <f t="shared" ca="1" si="110"/>
        <v>0</v>
      </c>
      <c r="Q254" s="94">
        <f t="shared" ca="1" si="110"/>
        <v>0</v>
      </c>
      <c r="R254" s="94">
        <f t="shared" ca="1" si="110"/>
        <v>0</v>
      </c>
      <c r="S254" s="94">
        <f t="shared" ca="1" si="110"/>
        <v>0</v>
      </c>
      <c r="T254" s="94">
        <f t="shared" ca="1" si="110"/>
        <v>6.4109749905488709</v>
      </c>
      <c r="U254" s="94">
        <f t="shared" ca="1" si="110"/>
        <v>6.4109749905488709</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10"/>
        <v>0</v>
      </c>
      <c r="M255" s="94">
        <f t="shared" si="110"/>
        <v>0</v>
      </c>
      <c r="N255" s="94">
        <f t="shared" si="110"/>
        <v>0</v>
      </c>
      <c r="O255" s="94">
        <f t="shared" si="110"/>
        <v>0</v>
      </c>
      <c r="P255" s="94">
        <f t="shared" si="110"/>
        <v>0</v>
      </c>
      <c r="Q255" s="94">
        <f t="shared" si="110"/>
        <v>0</v>
      </c>
      <c r="R255" s="94">
        <f t="shared" si="110"/>
        <v>0</v>
      </c>
      <c r="S255" s="94">
        <f t="shared" si="110"/>
        <v>0</v>
      </c>
      <c r="T255" s="94">
        <f t="shared" si="110"/>
        <v>0</v>
      </c>
      <c r="U255" s="94">
        <f t="shared" si="110"/>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10"/>
        <v>0</v>
      </c>
      <c r="M256" s="94">
        <f t="shared" si="110"/>
        <v>0</v>
      </c>
      <c r="N256" s="94">
        <f t="shared" si="110"/>
        <v>0</v>
      </c>
      <c r="O256" s="94">
        <f t="shared" si="110"/>
        <v>0</v>
      </c>
      <c r="P256" s="94">
        <f t="shared" si="110"/>
        <v>0</v>
      </c>
      <c r="Q256" s="94">
        <f t="shared" si="110"/>
        <v>0</v>
      </c>
      <c r="R256" s="94">
        <f t="shared" si="110"/>
        <v>0</v>
      </c>
      <c r="S256" s="94">
        <f t="shared" si="110"/>
        <v>0</v>
      </c>
      <c r="T256" s="94">
        <f t="shared" si="110"/>
        <v>0</v>
      </c>
      <c r="U256" s="94">
        <f t="shared" si="110"/>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10"/>
        <v>0</v>
      </c>
      <c r="M257" s="94">
        <f t="shared" si="110"/>
        <v>0</v>
      </c>
      <c r="N257" s="94">
        <f t="shared" si="110"/>
        <v>0</v>
      </c>
      <c r="O257" s="94">
        <f t="shared" si="110"/>
        <v>0</v>
      </c>
      <c r="P257" s="94">
        <f t="shared" si="110"/>
        <v>0</v>
      </c>
      <c r="Q257" s="94">
        <f t="shared" si="110"/>
        <v>0</v>
      </c>
      <c r="R257" s="94">
        <f t="shared" si="110"/>
        <v>0</v>
      </c>
      <c r="S257" s="94">
        <f t="shared" si="110"/>
        <v>0</v>
      </c>
      <c r="T257" s="94">
        <f t="shared" si="110"/>
        <v>0</v>
      </c>
      <c r="U257" s="94">
        <f t="shared" si="110"/>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1">SUMPRODUCT(L253:L257,L$81:L$85)</f>
        <v>0</v>
      </c>
      <c r="M258" s="138">
        <f t="shared" ca="1" si="111"/>
        <v>1000</v>
      </c>
      <c r="N258" s="138">
        <f t="shared" ca="1" si="111"/>
        <v>4670.5942203548084</v>
      </c>
      <c r="O258" s="138">
        <f t="shared" ca="1" si="111"/>
        <v>5630.4985060690942</v>
      </c>
      <c r="P258" s="138">
        <f t="shared" ca="1" si="111"/>
        <v>12015.138784726925</v>
      </c>
      <c r="Q258" s="138">
        <f t="shared" ca="1" si="111"/>
        <v>13634.263906653225</v>
      </c>
      <c r="R258" s="138">
        <f t="shared" ca="1" si="111"/>
        <v>27375.926674773982</v>
      </c>
      <c r="S258" s="138">
        <f t="shared" ca="1" si="111"/>
        <v>28179.231683770995</v>
      </c>
      <c r="T258" s="138">
        <f t="shared" ca="1" si="111"/>
        <v>33452.054107118049</v>
      </c>
      <c r="U258" s="138">
        <f t="shared" ca="1" si="111"/>
        <v>37809.673212003181</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2">SUMIFS(L$277:L$531,$B$277:$B$531,$E261,$D$277:$D$531,$D261)</f>
        <v>0</v>
      </c>
      <c r="M261" s="94">
        <f t="shared" si="112"/>
        <v>5369.6255568129272</v>
      </c>
      <c r="N261" s="94">
        <f t="shared" ca="1" si="112"/>
        <v>8505.3328830120245</v>
      </c>
      <c r="O261" s="94">
        <f t="shared" ca="1" si="112"/>
        <v>12829.324137230566</v>
      </c>
      <c r="P261" s="94">
        <f t="shared" ca="1" si="112"/>
        <v>16181.623625897013</v>
      </c>
      <c r="Q261" s="94">
        <f t="shared" ca="1" si="112"/>
        <v>20650.597580485472</v>
      </c>
      <c r="R261" s="94">
        <f t="shared" ca="1" si="112"/>
        <v>20516.835642998416</v>
      </c>
      <c r="S261" s="94">
        <f t="shared" ca="1" si="112"/>
        <v>25397.460521799141</v>
      </c>
      <c r="T261" s="94">
        <f t="shared" ca="1" si="112"/>
        <v>30225.279851966141</v>
      </c>
      <c r="U261" s="94">
        <f t="shared" ca="1" si="112"/>
        <v>30261.973733310355</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2"/>
        <v>0</v>
      </c>
      <c r="M262" s="94">
        <f t="shared" si="112"/>
        <v>0</v>
      </c>
      <c r="N262" s="94">
        <f t="shared" ca="1" si="112"/>
        <v>0</v>
      </c>
      <c r="O262" s="94">
        <f t="shared" ca="1" si="112"/>
        <v>2.8849387457469922</v>
      </c>
      <c r="P262" s="94">
        <f t="shared" ca="1" si="112"/>
        <v>2.8849387457469922</v>
      </c>
      <c r="Q262" s="94">
        <f t="shared" ca="1" si="112"/>
        <v>2.8849387457469922</v>
      </c>
      <c r="R262" s="94">
        <f t="shared" ca="1" si="112"/>
        <v>4.7959038300174708</v>
      </c>
      <c r="S262" s="94">
        <f t="shared" ca="1" si="112"/>
        <v>4.7959038300174708</v>
      </c>
      <c r="T262" s="94">
        <f t="shared" ca="1" si="112"/>
        <v>4.7959038300174708</v>
      </c>
      <c r="U262" s="94">
        <f t="shared" ca="1" si="112"/>
        <v>6.0201795997289604</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2"/>
        <v>0</v>
      </c>
      <c r="M263" s="94">
        <f t="shared" si="112"/>
        <v>0</v>
      </c>
      <c r="N263" s="94">
        <f t="shared" si="112"/>
        <v>0</v>
      </c>
      <c r="O263" s="94">
        <f t="shared" si="112"/>
        <v>0</v>
      </c>
      <c r="P263" s="94">
        <f t="shared" si="112"/>
        <v>0</v>
      </c>
      <c r="Q263" s="94">
        <f t="shared" si="112"/>
        <v>0</v>
      </c>
      <c r="R263" s="94">
        <f t="shared" si="112"/>
        <v>0</v>
      </c>
      <c r="S263" s="94">
        <f t="shared" si="112"/>
        <v>0</v>
      </c>
      <c r="T263" s="94">
        <f t="shared" si="112"/>
        <v>0</v>
      </c>
      <c r="U263" s="94">
        <f t="shared" si="112"/>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2"/>
        <v>0</v>
      </c>
      <c r="M264" s="94">
        <f t="shared" si="112"/>
        <v>0</v>
      </c>
      <c r="N264" s="94">
        <f t="shared" si="112"/>
        <v>0</v>
      </c>
      <c r="O264" s="94">
        <f t="shared" si="112"/>
        <v>0</v>
      </c>
      <c r="P264" s="94">
        <f t="shared" si="112"/>
        <v>0</v>
      </c>
      <c r="Q264" s="94">
        <f t="shared" si="112"/>
        <v>0</v>
      </c>
      <c r="R264" s="94">
        <f t="shared" si="112"/>
        <v>0</v>
      </c>
      <c r="S264" s="94">
        <f t="shared" si="112"/>
        <v>0</v>
      </c>
      <c r="T264" s="94">
        <f t="shared" si="112"/>
        <v>0</v>
      </c>
      <c r="U264" s="94">
        <f t="shared" si="112"/>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2"/>
        <v>0</v>
      </c>
      <c r="M265" s="94">
        <f t="shared" si="112"/>
        <v>0</v>
      </c>
      <c r="N265" s="94">
        <f t="shared" si="112"/>
        <v>0</v>
      </c>
      <c r="O265" s="94">
        <f t="shared" si="112"/>
        <v>0</v>
      </c>
      <c r="P265" s="94">
        <f t="shared" si="112"/>
        <v>0</v>
      </c>
      <c r="Q265" s="94">
        <f t="shared" si="112"/>
        <v>0</v>
      </c>
      <c r="R265" s="94">
        <f t="shared" si="112"/>
        <v>0</v>
      </c>
      <c r="S265" s="94">
        <f t="shared" si="112"/>
        <v>0</v>
      </c>
      <c r="T265" s="94">
        <f t="shared" si="112"/>
        <v>0</v>
      </c>
      <c r="U265" s="94">
        <f t="shared" si="112"/>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3">SUMPRODUCT(L261:L265,L$81:L$85)</f>
        <v>0</v>
      </c>
      <c r="M266" s="138">
        <f t="shared" si="113"/>
        <v>5369.6255568129272</v>
      </c>
      <c r="N266" s="138">
        <f t="shared" ca="1" si="113"/>
        <v>8505.3328830120245</v>
      </c>
      <c r="O266" s="138">
        <f t="shared" ca="1" si="113"/>
        <v>14012.149022986832</v>
      </c>
      <c r="P266" s="138">
        <f t="shared" ca="1" si="113"/>
        <v>17364.448511653281</v>
      </c>
      <c r="Q266" s="138">
        <f t="shared" ca="1" si="113"/>
        <v>21833.42246624174</v>
      </c>
      <c r="R266" s="138">
        <f t="shared" ca="1" si="113"/>
        <v>22483.156213305578</v>
      </c>
      <c r="S266" s="138">
        <f t="shared" ca="1" si="113"/>
        <v>27363.781092106303</v>
      </c>
      <c r="T266" s="138">
        <f t="shared" ca="1" si="113"/>
        <v>32191.600422273303</v>
      </c>
      <c r="U266" s="138">
        <f t="shared" ca="1" si="113"/>
        <v>32730.247369199227</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4">SUMIFS(L$277:L$531,$B$277:$B$531,$E269,$D$277:$D$531,$D269)</f>
        <v>35746.925710161595</v>
      </c>
      <c r="M269" s="94">
        <f t="shared" ca="1" si="114"/>
        <v>62946.838537650299</v>
      </c>
      <c r="N269" s="94">
        <f t="shared" ca="1" si="114"/>
        <v>90756.482713208985</v>
      </c>
      <c r="O269" s="94">
        <f t="shared" ca="1" si="114"/>
        <v>123357.35523143687</v>
      </c>
      <c r="P269" s="94">
        <f t="shared" ca="1" si="114"/>
        <v>153727.43895684445</v>
      </c>
      <c r="Q269" s="94">
        <f t="shared" ca="1" si="114"/>
        <v>164891.21064895511</v>
      </c>
      <c r="R269" s="94">
        <f t="shared" ca="1" si="114"/>
        <v>198078.92524987971</v>
      </c>
      <c r="S269" s="94">
        <f t="shared" ca="1" si="114"/>
        <v>233883.38344639621</v>
      </c>
      <c r="T269" s="94">
        <f t="shared" ca="1" si="114"/>
        <v>249649.64299836158</v>
      </c>
      <c r="U269" s="94">
        <f t="shared" ca="1" si="114"/>
        <v>271319.099311069</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4"/>
        <v>0</v>
      </c>
      <c r="M270" s="94">
        <f t="shared" ca="1" si="114"/>
        <v>0</v>
      </c>
      <c r="N270" s="94">
        <f t="shared" ca="1" si="114"/>
        <v>96.164624858233068</v>
      </c>
      <c r="O270" s="94">
        <f t="shared" ca="1" si="114"/>
        <v>96.164624858233068</v>
      </c>
      <c r="P270" s="94">
        <f t="shared" ca="1" si="114"/>
        <v>96.164624858233068</v>
      </c>
      <c r="Q270" s="94">
        <f t="shared" ca="1" si="114"/>
        <v>159.86346100058236</v>
      </c>
      <c r="R270" s="94">
        <f t="shared" ca="1" si="114"/>
        <v>159.86346100058236</v>
      </c>
      <c r="S270" s="94">
        <f t="shared" ca="1" si="114"/>
        <v>159.86346100058236</v>
      </c>
      <c r="T270" s="94">
        <f t="shared" ca="1" si="114"/>
        <v>200.67265332429866</v>
      </c>
      <c r="U270" s="94">
        <f t="shared" ca="1" si="114"/>
        <v>235.47392043163933</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4"/>
        <v>0</v>
      </c>
      <c r="M271" s="94">
        <f t="shared" si="114"/>
        <v>0</v>
      </c>
      <c r="N271" s="94">
        <f t="shared" si="114"/>
        <v>0</v>
      </c>
      <c r="O271" s="94">
        <f t="shared" si="114"/>
        <v>0</v>
      </c>
      <c r="P271" s="94">
        <f t="shared" si="114"/>
        <v>0</v>
      </c>
      <c r="Q271" s="94">
        <f t="shared" si="114"/>
        <v>0</v>
      </c>
      <c r="R271" s="94">
        <f t="shared" si="114"/>
        <v>0</v>
      </c>
      <c r="S271" s="94">
        <f t="shared" si="114"/>
        <v>0</v>
      </c>
      <c r="T271" s="94">
        <f t="shared" si="114"/>
        <v>0</v>
      </c>
      <c r="U271" s="94">
        <f t="shared" si="114"/>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4"/>
        <v>0</v>
      </c>
      <c r="M272" s="94">
        <f t="shared" si="114"/>
        <v>0</v>
      </c>
      <c r="N272" s="94">
        <f t="shared" si="114"/>
        <v>0</v>
      </c>
      <c r="O272" s="94">
        <f t="shared" si="114"/>
        <v>0</v>
      </c>
      <c r="P272" s="94">
        <f t="shared" si="114"/>
        <v>0</v>
      </c>
      <c r="Q272" s="94">
        <f t="shared" si="114"/>
        <v>0</v>
      </c>
      <c r="R272" s="94">
        <f t="shared" si="114"/>
        <v>0</v>
      </c>
      <c r="S272" s="94">
        <f t="shared" si="114"/>
        <v>0</v>
      </c>
      <c r="T272" s="94">
        <f t="shared" si="114"/>
        <v>0</v>
      </c>
      <c r="U272" s="94">
        <f t="shared" si="114"/>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4"/>
        <v>0</v>
      </c>
      <c r="M273" s="94">
        <f t="shared" si="114"/>
        <v>0</v>
      </c>
      <c r="N273" s="94">
        <f t="shared" si="114"/>
        <v>0</v>
      </c>
      <c r="O273" s="94">
        <f t="shared" si="114"/>
        <v>0</v>
      </c>
      <c r="P273" s="94">
        <f t="shared" si="114"/>
        <v>0</v>
      </c>
      <c r="Q273" s="94">
        <f t="shared" si="114"/>
        <v>0</v>
      </c>
      <c r="R273" s="94">
        <f t="shared" si="114"/>
        <v>0</v>
      </c>
      <c r="S273" s="94">
        <f t="shared" si="114"/>
        <v>0</v>
      </c>
      <c r="T273" s="94">
        <f t="shared" si="114"/>
        <v>0</v>
      </c>
      <c r="U273" s="94">
        <f t="shared" si="114"/>
        <v>0</v>
      </c>
    </row>
    <row r="274" spans="1:21" ht="15">
      <c r="A274" s="93"/>
      <c r="B274" s="100" t="str">
        <f>B$268&amp;" TOTAL in LCU"</f>
        <v>New debt stock TOTAL in LCU</v>
      </c>
      <c r="C274" s="86" t="s">
        <v>81</v>
      </c>
      <c r="D274" s="95"/>
      <c r="E274" s="88"/>
      <c r="F274" s="88"/>
      <c r="G274" s="89"/>
      <c r="H274" s="89"/>
      <c r="I274" s="89"/>
      <c r="J274" s="89"/>
      <c r="K274" s="139"/>
      <c r="L274" s="138">
        <f t="shared" ref="L274:U274" si="115">SUMPRODUCT(L269:L273,L$81:L$85)</f>
        <v>35746.925710161595</v>
      </c>
      <c r="M274" s="138">
        <f t="shared" ca="1" si="115"/>
        <v>62946.838537650299</v>
      </c>
      <c r="N274" s="138">
        <f t="shared" ca="1" si="115"/>
        <v>130183.97890508454</v>
      </c>
      <c r="O274" s="138">
        <f t="shared" ca="1" si="115"/>
        <v>162784.85142331244</v>
      </c>
      <c r="P274" s="138">
        <f t="shared" ca="1" si="115"/>
        <v>193154.93514871999</v>
      </c>
      <c r="Q274" s="138">
        <f t="shared" ca="1" si="115"/>
        <v>230435.22965919389</v>
      </c>
      <c r="R274" s="138">
        <f t="shared" ca="1" si="115"/>
        <v>263622.94426011847</v>
      </c>
      <c r="S274" s="138">
        <f t="shared" ca="1" si="115"/>
        <v>299427.40245663497</v>
      </c>
      <c r="T274" s="138">
        <f t="shared" ca="1" si="115"/>
        <v>331925.43086132401</v>
      </c>
      <c r="U274" s="138">
        <f t="shared" ca="1" si="115"/>
        <v>367863.40668804111</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3.1430954625578091</v>
      </c>
      <c r="M284" s="183">
        <f t="shared" ref="M284:U284" ca="1" si="116">M285/M$101*100</f>
        <v>0</v>
      </c>
      <c r="N284" s="183">
        <f t="shared" ca="1" si="116"/>
        <v>0</v>
      </c>
      <c r="O284" s="183">
        <f t="shared" ca="1" si="116"/>
        <v>17.338117421390312</v>
      </c>
      <c r="P284" s="183">
        <f t="shared" ca="1" si="116"/>
        <v>0</v>
      </c>
      <c r="Q284" s="183">
        <f t="shared" ca="1" si="116"/>
        <v>0</v>
      </c>
      <c r="R284" s="183">
        <f t="shared" ca="1" si="116"/>
        <v>12.746008671883525</v>
      </c>
      <c r="S284" s="183">
        <f t="shared" ca="1" si="116"/>
        <v>0</v>
      </c>
      <c r="T284" s="183">
        <f t="shared" ca="1" si="116"/>
        <v>4.0588293926350598</v>
      </c>
      <c r="U284" s="183">
        <f t="shared" ca="1" si="116"/>
        <v>0</v>
      </c>
    </row>
    <row r="285" spans="1:21" ht="15">
      <c r="A285" s="93"/>
      <c r="B285" s="182" t="s">
        <v>84</v>
      </c>
      <c r="C285" s="88" t="s">
        <v>81</v>
      </c>
      <c r="D285" s="91" t="str">
        <f>C283</f>
        <v>Domestic</v>
      </c>
      <c r="E285" s="88"/>
      <c r="F285" s="95"/>
      <c r="G285" s="89"/>
      <c r="H285" s="89"/>
      <c r="I285" s="89"/>
      <c r="J285" s="89"/>
      <c r="K285" s="139"/>
      <c r="L285" s="159">
        <f>SUMIF($E$63:$E$72,$B277,L$63:L$72)*L289</f>
        <v>1123.56</v>
      </c>
      <c r="M285" s="159">
        <f t="shared" ref="M285:U285" si="117">SUMIF($E$63:$E$72,$B277,M$63:M$72)*M289</f>
        <v>0</v>
      </c>
      <c r="N285" s="159">
        <f t="shared" si="117"/>
        <v>0</v>
      </c>
      <c r="O285" s="159">
        <f t="shared" si="117"/>
        <v>6628.6</v>
      </c>
      <c r="P285" s="159">
        <f t="shared" si="117"/>
        <v>0</v>
      </c>
      <c r="Q285" s="159">
        <f t="shared" si="117"/>
        <v>0</v>
      </c>
      <c r="R285" s="159">
        <f t="shared" si="117"/>
        <v>7719.44696900897</v>
      </c>
      <c r="S285" s="159">
        <f t="shared" si="117"/>
        <v>0</v>
      </c>
      <c r="T285" s="159">
        <f t="shared" si="117"/>
        <v>2676.8013334563002</v>
      </c>
      <c r="U285" s="159">
        <f t="shared" si="117"/>
        <v>0</v>
      </c>
    </row>
    <row r="286" spans="1:21" ht="15">
      <c r="A286" s="93"/>
      <c r="B286" s="182" t="s">
        <v>83</v>
      </c>
      <c r="C286" s="88" t="s">
        <v>81</v>
      </c>
      <c r="D286" s="91" t="str">
        <f>C283</f>
        <v>Domestic</v>
      </c>
      <c r="E286" s="88"/>
      <c r="F286" s="95"/>
      <c r="G286" s="89"/>
      <c r="H286" s="89"/>
      <c r="I286" s="89"/>
      <c r="J286" s="89"/>
      <c r="K286" s="139"/>
      <c r="L286" s="150"/>
      <c r="M286" s="94">
        <f t="shared" ref="M286:U286" ca="1" si="118">M292*M289</f>
        <v>0</v>
      </c>
      <c r="N286" s="94">
        <f t="shared" ca="1" si="118"/>
        <v>330.45882352941175</v>
      </c>
      <c r="O286" s="94">
        <f t="shared" ca="1" si="118"/>
        <v>330.45882352941175</v>
      </c>
      <c r="P286" s="94">
        <f t="shared" ca="1" si="118"/>
        <v>330.45882352941175</v>
      </c>
      <c r="Q286" s="94">
        <f t="shared" ca="1" si="118"/>
        <v>1949.5882352941178</v>
      </c>
      <c r="R286" s="94">
        <f t="shared" ca="1" si="118"/>
        <v>1949.5882352941178</v>
      </c>
      <c r="S286" s="94">
        <f t="shared" ca="1" si="118"/>
        <v>1949.5882352941178</v>
      </c>
      <c r="T286" s="94">
        <f t="shared" ca="1" si="118"/>
        <v>2270.4255791202854</v>
      </c>
      <c r="U286" s="94">
        <f t="shared" ca="1" si="118"/>
        <v>2270.4255791202854</v>
      </c>
    </row>
    <row r="287" spans="1:21" ht="15">
      <c r="A287" s="93"/>
      <c r="B287" s="182" t="s">
        <v>101</v>
      </c>
      <c r="C287" s="88" t="s">
        <v>81</v>
      </c>
      <c r="D287" s="91" t="str">
        <f>C283</f>
        <v>Domestic</v>
      </c>
      <c r="E287" s="88"/>
      <c r="F287" s="95"/>
      <c r="G287" s="89"/>
      <c r="H287" s="89"/>
      <c r="I287" s="89"/>
      <c r="J287" s="89"/>
      <c r="K287" s="139"/>
      <c r="L287" s="150"/>
      <c r="M287" s="94">
        <f>M293*M289</f>
        <v>224.71199999999999</v>
      </c>
      <c r="N287" s="94">
        <f t="shared" ref="N287:U287" ca="1" si="119">N293*N289</f>
        <v>224.71199999999999</v>
      </c>
      <c r="O287" s="94">
        <f t="shared" ca="1" si="119"/>
        <v>158.62023529411763</v>
      </c>
      <c r="P287" s="94">
        <f t="shared" ca="1" si="119"/>
        <v>1418.2484705882355</v>
      </c>
      <c r="Q287" s="94">
        <f t="shared" ca="1" si="119"/>
        <v>1352.1567058823532</v>
      </c>
      <c r="R287" s="94">
        <f t="shared" ca="1" si="119"/>
        <v>962.2390588235296</v>
      </c>
      <c r="S287" s="94">
        <f t="shared" ca="1" si="119"/>
        <v>2116.2108055665003</v>
      </c>
      <c r="T287" s="94">
        <f t="shared" ca="1" si="119"/>
        <v>1726.2931585076767</v>
      </c>
      <c r="U287" s="94">
        <f t="shared" ca="1" si="119"/>
        <v>1807.5683093748798</v>
      </c>
    </row>
    <row r="288" spans="1:21" ht="15">
      <c r="A288" s="93"/>
      <c r="B288" s="182" t="s">
        <v>82</v>
      </c>
      <c r="C288" s="88" t="s">
        <v>81</v>
      </c>
      <c r="D288" s="91" t="str">
        <f>C283</f>
        <v>Domestic</v>
      </c>
      <c r="E288" s="88"/>
      <c r="F288" s="95"/>
      <c r="G288" s="89"/>
      <c r="H288" s="89"/>
      <c r="I288" s="89"/>
      <c r="J288" s="89"/>
      <c r="K288" s="139"/>
      <c r="L288" s="94">
        <f t="shared" ref="L288:U288" si="120">L291*L289</f>
        <v>1123.56</v>
      </c>
      <c r="M288" s="94">
        <f t="shared" ca="1" si="120"/>
        <v>1123.56</v>
      </c>
      <c r="N288" s="94">
        <f t="shared" ca="1" si="120"/>
        <v>793.10117647058814</v>
      </c>
      <c r="O288" s="94">
        <f t="shared" ca="1" si="120"/>
        <v>7091.2423529411772</v>
      </c>
      <c r="P288" s="94">
        <f t="shared" ca="1" si="120"/>
        <v>6760.7835294117658</v>
      </c>
      <c r="Q288" s="94">
        <f t="shared" ca="1" si="120"/>
        <v>4811.1952941176478</v>
      </c>
      <c r="R288" s="94">
        <f t="shared" ca="1" si="120"/>
        <v>10581.054027832501</v>
      </c>
      <c r="S288" s="94">
        <f t="shared" ca="1" si="120"/>
        <v>8631.4657925383835</v>
      </c>
      <c r="T288" s="94">
        <f t="shared" ca="1" si="120"/>
        <v>9037.8415468743988</v>
      </c>
      <c r="U288" s="94">
        <f t="shared" ca="1" si="120"/>
        <v>6767.4159677541138</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1">INDEX($L$81:$U$85,MATCH($D289,$B$81:$B$85,0),MATCH(L$78,$L$78:$U$78,0))</f>
        <v>1</v>
      </c>
      <c r="M289" s="94">
        <f t="shared" si="121"/>
        <v>1</v>
      </c>
      <c r="N289" s="94">
        <f t="shared" si="121"/>
        <v>1</v>
      </c>
      <c r="O289" s="94">
        <f t="shared" si="121"/>
        <v>1</v>
      </c>
      <c r="P289" s="94">
        <f t="shared" si="121"/>
        <v>1</v>
      </c>
      <c r="Q289" s="94">
        <f t="shared" si="121"/>
        <v>1</v>
      </c>
      <c r="R289" s="94">
        <f t="shared" si="121"/>
        <v>1</v>
      </c>
      <c r="S289" s="94">
        <f t="shared" si="121"/>
        <v>1</v>
      </c>
      <c r="T289" s="94">
        <f t="shared" si="121"/>
        <v>1</v>
      </c>
      <c r="U289" s="94">
        <f t="shared" si="121"/>
        <v>1</v>
      </c>
    </row>
    <row r="290" spans="1:21" ht="15">
      <c r="A290" s="93"/>
      <c r="B290" s="182" t="s">
        <v>79</v>
      </c>
      <c r="C290" s="85" t="str">
        <f>"million "&amp;D289</f>
        <v>million LCU</v>
      </c>
      <c r="D290" s="91" t="str">
        <f>D289</f>
        <v>LCU</v>
      </c>
      <c r="E290" s="167"/>
      <c r="F290" s="90"/>
      <c r="G290" s="89"/>
      <c r="H290" s="89"/>
      <c r="I290" s="89"/>
      <c r="J290" s="89"/>
      <c r="K290" s="139"/>
      <c r="L290" s="183">
        <f>L285/L289</f>
        <v>1123.56</v>
      </c>
      <c r="M290" s="183">
        <f t="shared" ref="M290:U290" si="122">M285/M289</f>
        <v>0</v>
      </c>
      <c r="N290" s="183">
        <f t="shared" si="122"/>
        <v>0</v>
      </c>
      <c r="O290" s="183">
        <f t="shared" si="122"/>
        <v>6628.6</v>
      </c>
      <c r="P290" s="183">
        <f t="shared" si="122"/>
        <v>0</v>
      </c>
      <c r="Q290" s="183">
        <f t="shared" si="122"/>
        <v>0</v>
      </c>
      <c r="R290" s="183">
        <f t="shared" si="122"/>
        <v>7719.44696900897</v>
      </c>
      <c r="S290" s="183">
        <f t="shared" si="122"/>
        <v>0</v>
      </c>
      <c r="T290" s="183">
        <f t="shared" si="122"/>
        <v>2676.8013334563002</v>
      </c>
      <c r="U290" s="183">
        <f t="shared" si="122"/>
        <v>0</v>
      </c>
    </row>
    <row r="291" spans="1:21" ht="15">
      <c r="A291" s="93"/>
      <c r="B291" s="182" t="s">
        <v>78</v>
      </c>
      <c r="C291" s="85" t="str">
        <f>"million "&amp;D290</f>
        <v>million LCU</v>
      </c>
      <c r="D291" s="91" t="str">
        <f>D290</f>
        <v>LCU</v>
      </c>
      <c r="E291" s="88"/>
      <c r="F291" s="90"/>
      <c r="G291" s="89"/>
      <c r="H291" s="89"/>
      <c r="I291" s="89"/>
      <c r="J291" s="89"/>
      <c r="K291" s="139"/>
      <c r="L291" s="94">
        <f>L290</f>
        <v>1123.56</v>
      </c>
      <c r="M291" s="94">
        <f t="shared" ref="M291:U291" ca="1" si="123">L291+M290-M292</f>
        <v>1123.56</v>
      </c>
      <c r="N291" s="94">
        <f t="shared" ca="1" si="123"/>
        <v>793.10117647058814</v>
      </c>
      <c r="O291" s="94">
        <f t="shared" ca="1" si="123"/>
        <v>7091.2423529411772</v>
      </c>
      <c r="P291" s="94">
        <f t="shared" ca="1" si="123"/>
        <v>6760.7835294117658</v>
      </c>
      <c r="Q291" s="94">
        <f t="shared" ca="1" si="123"/>
        <v>4811.1952941176478</v>
      </c>
      <c r="R291" s="94">
        <f t="shared" ca="1" si="123"/>
        <v>10581.054027832501</v>
      </c>
      <c r="S291" s="94">
        <f t="shared" ca="1" si="123"/>
        <v>8631.4657925383835</v>
      </c>
      <c r="T291" s="94">
        <f t="shared" ca="1" si="123"/>
        <v>9037.8415468743988</v>
      </c>
      <c r="U291" s="94">
        <f t="shared" ca="1" si="123"/>
        <v>6767.4159677541138</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4">IF(M$241&gt;$C279-1,SUM(OFFSET($L290,0,M$241-$C279,1,$C279-$C280))/($C279-$C280),IF(M$241&lt;$C280+1,0,SUM(OFFSET($L290,0,0,1,M$241-$C280))/($C279-$C280)))</f>
        <v>0</v>
      </c>
      <c r="N292" s="94">
        <f t="shared" ca="1" si="124"/>
        <v>330.45882352941175</v>
      </c>
      <c r="O292" s="94">
        <f t="shared" ca="1" si="124"/>
        <v>330.45882352941175</v>
      </c>
      <c r="P292" s="94">
        <f t="shared" ca="1" si="124"/>
        <v>330.45882352941175</v>
      </c>
      <c r="Q292" s="94">
        <f t="shared" ca="1" si="124"/>
        <v>1949.5882352941178</v>
      </c>
      <c r="R292" s="94">
        <f t="shared" ca="1" si="124"/>
        <v>1949.5882352941178</v>
      </c>
      <c r="S292" s="94">
        <f t="shared" ca="1" si="124"/>
        <v>1949.5882352941178</v>
      </c>
      <c r="T292" s="94">
        <f t="shared" ca="1" si="124"/>
        <v>2270.4255791202854</v>
      </c>
      <c r="U292" s="94">
        <f t="shared" ca="1" si="124"/>
        <v>2270.4255791202854</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5">L291*$C281</f>
        <v>224.71199999999999</v>
      </c>
      <c r="N293" s="94">
        <f t="shared" ca="1" si="125"/>
        <v>224.71199999999999</v>
      </c>
      <c r="O293" s="94">
        <f t="shared" ca="1" si="125"/>
        <v>158.62023529411763</v>
      </c>
      <c r="P293" s="94">
        <f t="shared" ca="1" si="125"/>
        <v>1418.2484705882355</v>
      </c>
      <c r="Q293" s="94">
        <f t="shared" ca="1" si="125"/>
        <v>1352.1567058823532</v>
      </c>
      <c r="R293" s="94">
        <f t="shared" ca="1" si="125"/>
        <v>962.2390588235296</v>
      </c>
      <c r="S293" s="94">
        <f t="shared" ca="1" si="125"/>
        <v>2116.2108055665003</v>
      </c>
      <c r="T293" s="94">
        <f t="shared" ca="1" si="125"/>
        <v>1726.2931585076767</v>
      </c>
      <c r="U293" s="94">
        <f t="shared" ca="1" si="125"/>
        <v>1807.5683093748798</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 t="shared" ref="L301:U301" si="126">L302/L$101*100</f>
        <v>31.529228810846039</v>
      </c>
      <c r="M301" s="183">
        <f t="shared" ca="1" si="126"/>
        <v>23.827485003606586</v>
      </c>
      <c r="N301" s="183">
        <f t="shared" ca="1" si="126"/>
        <v>0</v>
      </c>
      <c r="O301" s="183">
        <f t="shared" ca="1" si="126"/>
        <v>0</v>
      </c>
      <c r="P301" s="183">
        <f t="shared" ca="1" si="126"/>
        <v>23.593128472096517</v>
      </c>
      <c r="Q301" s="183">
        <f t="shared" ca="1" si="126"/>
        <v>0</v>
      </c>
      <c r="R301" s="183">
        <f t="shared" ca="1" si="126"/>
        <v>0</v>
      </c>
      <c r="S301" s="183">
        <f t="shared" ca="1" si="126"/>
        <v>15.916243684998054</v>
      </c>
      <c r="T301" s="183">
        <f t="shared" ca="1" si="126"/>
        <v>0</v>
      </c>
      <c r="U301" s="183">
        <f t="shared" ca="1" si="126"/>
        <v>13.288559198483235</v>
      </c>
    </row>
    <row r="302" spans="1:21" ht="15">
      <c r="A302" s="93"/>
      <c r="B302" s="182" t="s">
        <v>84</v>
      </c>
      <c r="C302" s="88" t="s">
        <v>81</v>
      </c>
      <c r="D302" s="91" t="str">
        <f>C300</f>
        <v>Domestic</v>
      </c>
      <c r="E302" s="88"/>
      <c r="F302" s="95"/>
      <c r="G302" s="89"/>
      <c r="H302" s="89"/>
      <c r="I302" s="89"/>
      <c r="J302" s="89"/>
      <c r="K302" s="139"/>
      <c r="L302" s="159">
        <f>SUMIF($E$63:$E$72,$B294,L$63:L$72)*L306</f>
        <v>11270.73</v>
      </c>
      <c r="M302" s="159">
        <f t="shared" ref="M302:U302" si="127">SUMIF($E$63:$E$72,$B294,M$63:M$72)*M306</f>
        <v>6719.33</v>
      </c>
      <c r="N302" s="159">
        <f t="shared" si="127"/>
        <v>0</v>
      </c>
      <c r="O302" s="159">
        <f t="shared" si="127"/>
        <v>0</v>
      </c>
      <c r="P302" s="159">
        <f t="shared" si="127"/>
        <v>10000</v>
      </c>
      <c r="Q302" s="159">
        <f t="shared" si="127"/>
        <v>0</v>
      </c>
      <c r="R302" s="159">
        <f t="shared" si="127"/>
        <v>0</v>
      </c>
      <c r="S302" s="159">
        <f t="shared" si="127"/>
        <v>10183.799999999999</v>
      </c>
      <c r="T302" s="159">
        <f t="shared" si="127"/>
        <v>0</v>
      </c>
      <c r="U302" s="159">
        <f t="shared" si="127"/>
        <v>9800</v>
      </c>
    </row>
    <row r="303" spans="1:21" ht="15">
      <c r="A303" s="93"/>
      <c r="B303" s="182" t="s">
        <v>83</v>
      </c>
      <c r="C303" s="88" t="s">
        <v>81</v>
      </c>
      <c r="D303" s="91" t="str">
        <f>C300</f>
        <v>Domestic</v>
      </c>
      <c r="E303" s="88"/>
      <c r="F303" s="95"/>
      <c r="G303" s="89"/>
      <c r="H303" s="89"/>
      <c r="I303" s="89"/>
      <c r="J303" s="89"/>
      <c r="K303" s="139"/>
      <c r="L303" s="150"/>
      <c r="M303" s="94">
        <f t="shared" ref="M303:U303" ca="1" si="128">M309*M306</f>
        <v>0</v>
      </c>
      <c r="N303" s="94">
        <f t="shared" ca="1" si="128"/>
        <v>1610.1042857142857</v>
      </c>
      <c r="O303" s="94">
        <f t="shared" ca="1" si="128"/>
        <v>2570.008571428571</v>
      </c>
      <c r="P303" s="94">
        <f t="shared" ca="1" si="128"/>
        <v>2570.008571428571</v>
      </c>
      <c r="Q303" s="94">
        <f t="shared" ca="1" si="128"/>
        <v>2570.008571428571</v>
      </c>
      <c r="R303" s="94">
        <f t="shared" ca="1" si="128"/>
        <v>3998.5799999999995</v>
      </c>
      <c r="S303" s="94">
        <f t="shared" ca="1" si="128"/>
        <v>3998.5799999999995</v>
      </c>
      <c r="T303" s="94">
        <f t="shared" ca="1" si="128"/>
        <v>3998.5799999999995</v>
      </c>
      <c r="U303" s="94">
        <f t="shared" ca="1" si="128"/>
        <v>3843.3042857142859</v>
      </c>
    </row>
    <row r="304" spans="1:21" ht="15">
      <c r="A304" s="93"/>
      <c r="B304" s="182" t="s">
        <v>101</v>
      </c>
      <c r="C304" s="88" t="s">
        <v>81</v>
      </c>
      <c r="D304" s="91" t="str">
        <f>C300</f>
        <v>Domestic</v>
      </c>
      <c r="E304" s="88"/>
      <c r="F304" s="95"/>
      <c r="G304" s="89"/>
      <c r="H304" s="89"/>
      <c r="I304" s="89"/>
      <c r="J304" s="89"/>
      <c r="K304" s="139"/>
      <c r="L304" s="150"/>
      <c r="M304" s="94">
        <f>M310*M306</f>
        <v>2141.4387000000002</v>
      </c>
      <c r="N304" s="94">
        <f t="shared" ref="N304:U304" ca="1" si="129">N310*N306</f>
        <v>3418.1113999999998</v>
      </c>
      <c r="O304" s="94">
        <f t="shared" ca="1" si="129"/>
        <v>3112.1915857142853</v>
      </c>
      <c r="P304" s="94">
        <f t="shared" ca="1" si="129"/>
        <v>2623.8899571428569</v>
      </c>
      <c r="Q304" s="94">
        <f t="shared" ca="1" si="129"/>
        <v>4035.5883285714285</v>
      </c>
      <c r="R304" s="94">
        <f t="shared" ca="1" si="129"/>
        <v>3547.2867000000001</v>
      </c>
      <c r="S304" s="94">
        <f t="shared" ca="1" si="129"/>
        <v>2787.5565000000001</v>
      </c>
      <c r="T304" s="94">
        <f t="shared" ca="1" si="129"/>
        <v>3962.7483000000007</v>
      </c>
      <c r="U304" s="94">
        <f t="shared" ca="1" si="129"/>
        <v>3203.0181000000011</v>
      </c>
    </row>
    <row r="305" spans="1:21" ht="15">
      <c r="A305" s="93"/>
      <c r="B305" s="182" t="s">
        <v>82</v>
      </c>
      <c r="C305" s="88" t="s">
        <v>81</v>
      </c>
      <c r="D305" s="91" t="str">
        <f>C300</f>
        <v>Domestic</v>
      </c>
      <c r="E305" s="88"/>
      <c r="F305" s="95"/>
      <c r="G305" s="89"/>
      <c r="H305" s="89"/>
      <c r="I305" s="89"/>
      <c r="J305" s="89"/>
      <c r="K305" s="139"/>
      <c r="L305" s="94">
        <f t="shared" ref="L305:U305" si="130">L308*L306</f>
        <v>11270.73</v>
      </c>
      <c r="M305" s="94">
        <f t="shared" ca="1" si="130"/>
        <v>17990.059999999998</v>
      </c>
      <c r="N305" s="94">
        <f t="shared" ca="1" si="130"/>
        <v>16379.955714285712</v>
      </c>
      <c r="O305" s="94">
        <f t="shared" ca="1" si="130"/>
        <v>13809.947142857141</v>
      </c>
      <c r="P305" s="94">
        <f t="shared" ca="1" si="130"/>
        <v>21239.938571428571</v>
      </c>
      <c r="Q305" s="94">
        <f t="shared" ca="1" si="130"/>
        <v>18669.93</v>
      </c>
      <c r="R305" s="94">
        <f t="shared" ca="1" si="130"/>
        <v>14671.35</v>
      </c>
      <c r="S305" s="94">
        <f t="shared" ca="1" si="130"/>
        <v>20856.570000000003</v>
      </c>
      <c r="T305" s="94">
        <f t="shared" ca="1" si="130"/>
        <v>16857.990000000005</v>
      </c>
      <c r="U305" s="94">
        <f t="shared" ca="1" si="130"/>
        <v>22814.68571428571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1">INDEX($L$81:$U$85,MATCH($D306,$B$81:$B$85,0),MATCH(L$78,$L$78:$U$78,0))</f>
        <v>1</v>
      </c>
      <c r="M306" s="94">
        <f t="shared" si="131"/>
        <v>1</v>
      </c>
      <c r="N306" s="94">
        <f t="shared" si="131"/>
        <v>1</v>
      </c>
      <c r="O306" s="94">
        <f t="shared" si="131"/>
        <v>1</v>
      </c>
      <c r="P306" s="94">
        <f t="shared" si="131"/>
        <v>1</v>
      </c>
      <c r="Q306" s="94">
        <f t="shared" si="131"/>
        <v>1</v>
      </c>
      <c r="R306" s="94">
        <f t="shared" si="131"/>
        <v>1</v>
      </c>
      <c r="S306" s="94">
        <f t="shared" si="131"/>
        <v>1</v>
      </c>
      <c r="T306" s="94">
        <f t="shared" si="131"/>
        <v>1</v>
      </c>
      <c r="U306" s="94">
        <f t="shared" si="131"/>
        <v>1</v>
      </c>
    </row>
    <row r="307" spans="1:21" ht="15">
      <c r="A307" s="93"/>
      <c r="B307" s="182" t="s">
        <v>79</v>
      </c>
      <c r="C307" s="85" t="str">
        <f>"million "&amp;D306</f>
        <v>million LCU</v>
      </c>
      <c r="D307" s="91" t="str">
        <f>D306</f>
        <v>LCU</v>
      </c>
      <c r="E307" s="167"/>
      <c r="F307" s="90"/>
      <c r="G307" s="89"/>
      <c r="H307" s="89"/>
      <c r="I307" s="89"/>
      <c r="J307" s="89"/>
      <c r="K307" s="139"/>
      <c r="L307" s="183">
        <f>L302/L306</f>
        <v>11270.73</v>
      </c>
      <c r="M307" s="183">
        <f t="shared" ref="M307:U307" si="132">M302/M306</f>
        <v>6719.33</v>
      </c>
      <c r="N307" s="183">
        <f t="shared" si="132"/>
        <v>0</v>
      </c>
      <c r="O307" s="183">
        <f t="shared" si="132"/>
        <v>0</v>
      </c>
      <c r="P307" s="183">
        <f t="shared" si="132"/>
        <v>10000</v>
      </c>
      <c r="Q307" s="183">
        <f t="shared" si="132"/>
        <v>0</v>
      </c>
      <c r="R307" s="183">
        <f t="shared" si="132"/>
        <v>0</v>
      </c>
      <c r="S307" s="183">
        <f t="shared" si="132"/>
        <v>10183.799999999999</v>
      </c>
      <c r="T307" s="183">
        <f t="shared" si="132"/>
        <v>0</v>
      </c>
      <c r="U307" s="183">
        <f t="shared" si="132"/>
        <v>9800</v>
      </c>
    </row>
    <row r="308" spans="1:21" ht="15">
      <c r="A308" s="93"/>
      <c r="B308" s="182" t="s">
        <v>78</v>
      </c>
      <c r="C308" s="85" t="str">
        <f>"million "&amp;D307</f>
        <v>million LCU</v>
      </c>
      <c r="D308" s="91" t="str">
        <f>D307</f>
        <v>LCU</v>
      </c>
      <c r="E308" s="88"/>
      <c r="F308" s="90"/>
      <c r="G308" s="89"/>
      <c r="H308" s="89"/>
      <c r="I308" s="89"/>
      <c r="J308" s="89"/>
      <c r="K308" s="139"/>
      <c r="L308" s="94">
        <f>L307</f>
        <v>11270.73</v>
      </c>
      <c r="M308" s="94">
        <f t="shared" ref="M308:U308" ca="1" si="133">L308+M307-M309</f>
        <v>17990.059999999998</v>
      </c>
      <c r="N308" s="94">
        <f t="shared" ca="1" si="133"/>
        <v>16379.955714285712</v>
      </c>
      <c r="O308" s="94">
        <f t="shared" ca="1" si="133"/>
        <v>13809.947142857141</v>
      </c>
      <c r="P308" s="94">
        <f t="shared" ca="1" si="133"/>
        <v>21239.938571428571</v>
      </c>
      <c r="Q308" s="94">
        <f t="shared" ca="1" si="133"/>
        <v>18669.93</v>
      </c>
      <c r="R308" s="94">
        <f t="shared" ca="1" si="133"/>
        <v>14671.35</v>
      </c>
      <c r="S308" s="94">
        <f t="shared" ca="1" si="133"/>
        <v>20856.570000000003</v>
      </c>
      <c r="T308" s="94">
        <f t="shared" ca="1" si="133"/>
        <v>16857.990000000005</v>
      </c>
      <c r="U308" s="94">
        <f t="shared" ca="1" si="133"/>
        <v>22814.68571428571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4">IF(M$241&gt;$C296-1,SUM(OFFSET($L307,0,M$241-$C296,1,$C296-$C297))/($C296-$C297),IF(M$241&lt;$C297+1,0,SUM(OFFSET($L307,0,0,1,M$241-$C297))/($C296-$C297)))</f>
        <v>0</v>
      </c>
      <c r="N309" s="94">
        <f t="shared" ca="1" si="134"/>
        <v>1610.1042857142857</v>
      </c>
      <c r="O309" s="94">
        <f t="shared" ca="1" si="134"/>
        <v>2570.008571428571</v>
      </c>
      <c r="P309" s="94">
        <f t="shared" ca="1" si="134"/>
        <v>2570.008571428571</v>
      </c>
      <c r="Q309" s="94">
        <f t="shared" ca="1" si="134"/>
        <v>2570.008571428571</v>
      </c>
      <c r="R309" s="94">
        <f t="shared" ca="1" si="134"/>
        <v>3998.5799999999995</v>
      </c>
      <c r="S309" s="94">
        <f t="shared" ca="1" si="134"/>
        <v>3998.5799999999995</v>
      </c>
      <c r="T309" s="94">
        <f t="shared" ca="1" si="134"/>
        <v>3998.5799999999995</v>
      </c>
      <c r="U309" s="94">
        <f t="shared" ca="1" si="134"/>
        <v>3843.3042857142859</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5">L308*$C298</f>
        <v>2141.4387000000002</v>
      </c>
      <c r="N310" s="94">
        <f t="shared" ca="1" si="135"/>
        <v>3418.1113999999998</v>
      </c>
      <c r="O310" s="94">
        <f t="shared" ca="1" si="135"/>
        <v>3112.1915857142853</v>
      </c>
      <c r="P310" s="94">
        <f t="shared" ca="1" si="135"/>
        <v>2623.8899571428569</v>
      </c>
      <c r="Q310" s="94">
        <f t="shared" ca="1" si="135"/>
        <v>4035.5883285714285</v>
      </c>
      <c r="R310" s="94">
        <f t="shared" ca="1" si="135"/>
        <v>3547.2867000000001</v>
      </c>
      <c r="S310" s="94">
        <f t="shared" ca="1" si="135"/>
        <v>2787.5565000000001</v>
      </c>
      <c r="T310" s="94">
        <f t="shared" ca="1" si="135"/>
        <v>3962.7483000000007</v>
      </c>
      <c r="U310" s="94">
        <f t="shared" ca="1" si="135"/>
        <v>3203.0181000000011</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 t="shared" ref="L318:U318" si="136">L319/L$101*100</f>
        <v>0</v>
      </c>
      <c r="M318" s="183">
        <f t="shared" ca="1" si="136"/>
        <v>0</v>
      </c>
      <c r="N318" s="183">
        <f t="shared" ca="1" si="136"/>
        <v>30.908706395545433</v>
      </c>
      <c r="O318" s="183">
        <f t="shared" ca="1" si="136"/>
        <v>0</v>
      </c>
      <c r="P318" s="183">
        <f t="shared" ca="1" si="136"/>
        <v>0</v>
      </c>
      <c r="Q318" s="183">
        <f t="shared" ca="1" si="136"/>
        <v>0</v>
      </c>
      <c r="R318" s="183">
        <f t="shared" ca="1" si="136"/>
        <v>43.783100621857621</v>
      </c>
      <c r="S318" s="183">
        <f t="shared" ca="1" si="136"/>
        <v>0</v>
      </c>
      <c r="T318" s="183">
        <f t="shared" ca="1" si="136"/>
        <v>0</v>
      </c>
      <c r="U318" s="183">
        <f t="shared" ca="1" si="136"/>
        <v>14.576464660393373</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7">SUMIF($E$63:$E$72,$B311,M$63:M$72)*M323</f>
        <v>0</v>
      </c>
      <c r="N319" s="159">
        <f t="shared" si="137"/>
        <v>22225.750559427794</v>
      </c>
      <c r="O319" s="159">
        <f t="shared" si="137"/>
        <v>0</v>
      </c>
      <c r="P319" s="159">
        <f t="shared" si="137"/>
        <v>0</v>
      </c>
      <c r="Q319" s="159">
        <f t="shared" si="137"/>
        <v>0</v>
      </c>
      <c r="R319" s="159">
        <f t="shared" si="137"/>
        <v>26516.639999999999</v>
      </c>
      <c r="S319" s="159">
        <f t="shared" si="137"/>
        <v>0</v>
      </c>
      <c r="T319" s="159">
        <f t="shared" si="137"/>
        <v>0</v>
      </c>
      <c r="U319" s="159">
        <f t="shared" si="137"/>
        <v>10749.8</v>
      </c>
    </row>
    <row r="320" spans="1:21" ht="15">
      <c r="A320" s="93"/>
      <c r="B320" s="182" t="s">
        <v>83</v>
      </c>
      <c r="C320" s="88" t="s">
        <v>81</v>
      </c>
      <c r="D320" s="91" t="str">
        <f>C317</f>
        <v>Domestic</v>
      </c>
      <c r="E320" s="88"/>
      <c r="F320" s="95"/>
      <c r="G320" s="89"/>
      <c r="H320" s="89"/>
      <c r="I320" s="89"/>
      <c r="J320" s="89"/>
      <c r="K320" s="139"/>
      <c r="L320" s="150"/>
      <c r="M320" s="94">
        <f t="shared" ref="M320:U320" ca="1" si="138">M326*M323</f>
        <v>0</v>
      </c>
      <c r="N320" s="94">
        <f t="shared" ca="1" si="138"/>
        <v>0</v>
      </c>
      <c r="O320" s="94">
        <f t="shared" ca="1" si="138"/>
        <v>0</v>
      </c>
      <c r="P320" s="94">
        <f t="shared" ca="1" si="138"/>
        <v>5051.306945324498</v>
      </c>
      <c r="Q320" s="94">
        <f t="shared" ca="1" si="138"/>
        <v>5051.306945324498</v>
      </c>
      <c r="R320" s="94">
        <f t="shared" ca="1" si="138"/>
        <v>5051.306945324498</v>
      </c>
      <c r="S320" s="94">
        <f t="shared" ca="1" si="138"/>
        <v>5051.306945324498</v>
      </c>
      <c r="T320" s="94">
        <f t="shared" ca="1" si="138"/>
        <v>6026.5090909090904</v>
      </c>
      <c r="U320" s="94">
        <f t="shared" ca="1" si="138"/>
        <v>6026.5090909090904</v>
      </c>
    </row>
    <row r="321" spans="1:21" ht="15">
      <c r="A321" s="93"/>
      <c r="B321" s="182" t="s">
        <v>101</v>
      </c>
      <c r="C321" s="88" t="s">
        <v>81</v>
      </c>
      <c r="D321" s="91" t="str">
        <f>C317</f>
        <v>Domestic</v>
      </c>
      <c r="E321" s="88"/>
      <c r="F321" s="95"/>
      <c r="G321" s="89"/>
      <c r="H321" s="89"/>
      <c r="I321" s="89"/>
      <c r="J321" s="89"/>
      <c r="K321" s="139"/>
      <c r="L321" s="150"/>
      <c r="M321" s="94">
        <f>M327*M323</f>
        <v>0</v>
      </c>
      <c r="N321" s="94">
        <f t="shared" ref="N321:U321" ca="1" si="139">N327*N323</f>
        <v>0</v>
      </c>
      <c r="O321" s="94">
        <f t="shared" ca="1" si="139"/>
        <v>4222.8926062912806</v>
      </c>
      <c r="P321" s="94">
        <f t="shared" ca="1" si="139"/>
        <v>4222.8926062912806</v>
      </c>
      <c r="Q321" s="94">
        <f t="shared" ca="1" si="139"/>
        <v>3263.1442866796265</v>
      </c>
      <c r="R321" s="94">
        <f t="shared" ca="1" si="139"/>
        <v>2303.3959670679719</v>
      </c>
      <c r="S321" s="94">
        <f t="shared" ca="1" si="139"/>
        <v>6381.8092474563164</v>
      </c>
      <c r="T321" s="94">
        <f t="shared" ca="1" si="139"/>
        <v>5422.0609278446627</v>
      </c>
      <c r="U321" s="94">
        <f t="shared" ca="1" si="139"/>
        <v>4277.0242005719347</v>
      </c>
    </row>
    <row r="322" spans="1:21" ht="15">
      <c r="A322" s="93"/>
      <c r="B322" s="182" t="s">
        <v>82</v>
      </c>
      <c r="C322" s="88" t="s">
        <v>81</v>
      </c>
      <c r="D322" s="91" t="str">
        <f>C317</f>
        <v>Domestic</v>
      </c>
      <c r="E322" s="88"/>
      <c r="F322" s="95"/>
      <c r="G322" s="89"/>
      <c r="H322" s="89"/>
      <c r="I322" s="89"/>
      <c r="J322" s="89"/>
      <c r="K322" s="139"/>
      <c r="L322" s="94">
        <f t="shared" ref="L322:U322" si="140">L325*L323</f>
        <v>0</v>
      </c>
      <c r="M322" s="94">
        <f t="shared" ca="1" si="140"/>
        <v>0</v>
      </c>
      <c r="N322" s="94">
        <f t="shared" ca="1" si="140"/>
        <v>22225.750559427794</v>
      </c>
      <c r="O322" s="94">
        <f t="shared" ca="1" si="140"/>
        <v>22225.750559427794</v>
      </c>
      <c r="P322" s="94">
        <f t="shared" ca="1" si="140"/>
        <v>17174.443614103297</v>
      </c>
      <c r="Q322" s="94">
        <f t="shared" ca="1" si="140"/>
        <v>12123.1366687788</v>
      </c>
      <c r="R322" s="94">
        <f t="shared" ca="1" si="140"/>
        <v>33588.469723454298</v>
      </c>
      <c r="S322" s="94">
        <f t="shared" ca="1" si="140"/>
        <v>28537.162778129801</v>
      </c>
      <c r="T322" s="94">
        <f t="shared" ca="1" si="140"/>
        <v>22510.653687220711</v>
      </c>
      <c r="U322" s="94">
        <f t="shared" ca="1" si="140"/>
        <v>27233.94459631162</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1">INDEX($L$81:$U$85,MATCH($D323,$B$81:$B$85,0),MATCH(L$78,$L$78:$U$78,0))</f>
        <v>1</v>
      </c>
      <c r="M323" s="94">
        <f t="shared" si="141"/>
        <v>1</v>
      </c>
      <c r="N323" s="94">
        <f t="shared" si="141"/>
        <v>1</v>
      </c>
      <c r="O323" s="94">
        <f t="shared" si="141"/>
        <v>1</v>
      </c>
      <c r="P323" s="94">
        <f t="shared" si="141"/>
        <v>1</v>
      </c>
      <c r="Q323" s="94">
        <f t="shared" si="141"/>
        <v>1</v>
      </c>
      <c r="R323" s="94">
        <f t="shared" si="141"/>
        <v>1</v>
      </c>
      <c r="S323" s="94">
        <f t="shared" si="141"/>
        <v>1</v>
      </c>
      <c r="T323" s="94">
        <f t="shared" si="141"/>
        <v>1</v>
      </c>
      <c r="U323" s="94">
        <f t="shared" si="141"/>
        <v>1</v>
      </c>
    </row>
    <row r="324" spans="1:21" ht="15">
      <c r="A324" s="93"/>
      <c r="B324" s="182" t="s">
        <v>79</v>
      </c>
      <c r="C324" s="85" t="str">
        <f>"million "&amp;D323</f>
        <v>million LCU</v>
      </c>
      <c r="D324" s="91" t="str">
        <f>D323</f>
        <v>LCU</v>
      </c>
      <c r="E324" s="167"/>
      <c r="F324" s="90"/>
      <c r="G324" s="89"/>
      <c r="H324" s="89"/>
      <c r="I324" s="89"/>
      <c r="J324" s="89"/>
      <c r="K324" s="139"/>
      <c r="L324" s="183">
        <f>L319/L323</f>
        <v>0</v>
      </c>
      <c r="M324" s="183">
        <f t="shared" ref="M324:U324" si="142">M319/M323</f>
        <v>0</v>
      </c>
      <c r="N324" s="183">
        <f t="shared" si="142"/>
        <v>22225.750559427794</v>
      </c>
      <c r="O324" s="183">
        <f t="shared" si="142"/>
        <v>0</v>
      </c>
      <c r="P324" s="183">
        <f t="shared" si="142"/>
        <v>0</v>
      </c>
      <c r="Q324" s="183">
        <f t="shared" si="142"/>
        <v>0</v>
      </c>
      <c r="R324" s="183">
        <f t="shared" si="142"/>
        <v>26516.639999999999</v>
      </c>
      <c r="S324" s="183">
        <f t="shared" si="142"/>
        <v>0</v>
      </c>
      <c r="T324" s="183">
        <f t="shared" si="142"/>
        <v>0</v>
      </c>
      <c r="U324" s="183">
        <f t="shared" si="142"/>
        <v>10749.8</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3">L325+M324-M326</f>
        <v>0</v>
      </c>
      <c r="N325" s="94">
        <f t="shared" ca="1" si="143"/>
        <v>22225.750559427794</v>
      </c>
      <c r="O325" s="94">
        <f t="shared" ca="1" si="143"/>
        <v>22225.750559427794</v>
      </c>
      <c r="P325" s="94">
        <f t="shared" ca="1" si="143"/>
        <v>17174.443614103297</v>
      </c>
      <c r="Q325" s="94">
        <f t="shared" ca="1" si="143"/>
        <v>12123.1366687788</v>
      </c>
      <c r="R325" s="94">
        <f t="shared" ca="1" si="143"/>
        <v>33588.469723454298</v>
      </c>
      <c r="S325" s="94">
        <f t="shared" ca="1" si="143"/>
        <v>28537.162778129801</v>
      </c>
      <c r="T325" s="94">
        <f t="shared" ca="1" si="143"/>
        <v>22510.653687220711</v>
      </c>
      <c r="U325" s="94">
        <f t="shared" ca="1" si="143"/>
        <v>27233.94459631162</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4">IF(M$241&gt;$C313-1,SUM(OFFSET($L324,0,M$241-$C313,1,$C313-$C314))/($C313-$C314),IF(M$241&lt;$C314+1,0,SUM(OFFSET($L324,0,0,1,M$241-$C314))/($C313-$C314)))</f>
        <v>0</v>
      </c>
      <c r="N326" s="94">
        <f t="shared" ca="1" si="144"/>
        <v>0</v>
      </c>
      <c r="O326" s="94">
        <f t="shared" ca="1" si="144"/>
        <v>0</v>
      </c>
      <c r="P326" s="94">
        <f t="shared" ca="1" si="144"/>
        <v>5051.306945324498</v>
      </c>
      <c r="Q326" s="94">
        <f t="shared" ca="1" si="144"/>
        <v>5051.306945324498</v>
      </c>
      <c r="R326" s="94">
        <f t="shared" ca="1" si="144"/>
        <v>5051.306945324498</v>
      </c>
      <c r="S326" s="94">
        <f t="shared" ca="1" si="144"/>
        <v>5051.306945324498</v>
      </c>
      <c r="T326" s="94">
        <f t="shared" ca="1" si="144"/>
        <v>6026.5090909090904</v>
      </c>
      <c r="U326" s="94">
        <f t="shared" ca="1" si="144"/>
        <v>6026.5090909090904</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5">L325*$C315</f>
        <v>0</v>
      </c>
      <c r="N327" s="94">
        <f t="shared" ca="1" si="145"/>
        <v>0</v>
      </c>
      <c r="O327" s="94">
        <f t="shared" ca="1" si="145"/>
        <v>4222.8926062912806</v>
      </c>
      <c r="P327" s="94">
        <f t="shared" ca="1" si="145"/>
        <v>4222.8926062912806</v>
      </c>
      <c r="Q327" s="94">
        <f t="shared" ca="1" si="145"/>
        <v>3263.1442866796265</v>
      </c>
      <c r="R327" s="94">
        <f t="shared" ca="1" si="145"/>
        <v>2303.3959670679719</v>
      </c>
      <c r="S327" s="94">
        <f t="shared" ca="1" si="145"/>
        <v>6381.8092474563164</v>
      </c>
      <c r="T327" s="94">
        <f t="shared" ca="1" si="145"/>
        <v>5422.0609278446627</v>
      </c>
      <c r="U327" s="94">
        <f t="shared" ca="1" si="145"/>
        <v>4277.0242005719347</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 t="shared" ref="L335:U335" si="146">L336/L$101*100</f>
        <v>23.366037313876301</v>
      </c>
      <c r="M335" s="183">
        <f t="shared" ca="1" si="146"/>
        <v>0</v>
      </c>
      <c r="N335" s="183">
        <f t="shared" ca="1" si="146"/>
        <v>0</v>
      </c>
      <c r="O335" s="183">
        <f t="shared" ca="1" si="146"/>
        <v>0</v>
      </c>
      <c r="P335" s="183">
        <f t="shared" ca="1" si="146"/>
        <v>46.546411300029774</v>
      </c>
      <c r="Q335" s="183">
        <f t="shared" ca="1" si="146"/>
        <v>0</v>
      </c>
      <c r="R335" s="183">
        <f t="shared" ca="1" si="146"/>
        <v>0</v>
      </c>
      <c r="S335" s="183">
        <f t="shared" ca="1" si="146"/>
        <v>38.459816940912923</v>
      </c>
      <c r="T335" s="183">
        <f t="shared" ca="1" si="146"/>
        <v>0</v>
      </c>
      <c r="U335" s="183">
        <f t="shared" ca="1" si="146"/>
        <v>0</v>
      </c>
    </row>
    <row r="336" spans="1:21" ht="15">
      <c r="A336" s="93"/>
      <c r="B336" s="182" t="s">
        <v>84</v>
      </c>
      <c r="C336" s="88" t="s">
        <v>81</v>
      </c>
      <c r="D336" s="91" t="str">
        <f>C334</f>
        <v>Domestic</v>
      </c>
      <c r="E336" s="88"/>
      <c r="F336" s="95"/>
      <c r="G336" s="89"/>
      <c r="H336" s="89"/>
      <c r="I336" s="89"/>
      <c r="J336" s="89"/>
      <c r="K336" s="139"/>
      <c r="L336" s="159">
        <f>SUMIF($E$63:$E$72,$B328,L$63:L$72)*L340</f>
        <v>8352.64</v>
      </c>
      <c r="M336" s="159">
        <f t="shared" ref="M336:U336" si="147">SUMIF($E$63:$E$72,$B328,M$63:M$72)*M340</f>
        <v>0</v>
      </c>
      <c r="N336" s="159">
        <f t="shared" si="147"/>
        <v>0</v>
      </c>
      <c r="O336" s="159">
        <f t="shared" si="147"/>
        <v>0</v>
      </c>
      <c r="P336" s="159">
        <f t="shared" si="147"/>
        <v>19728.8</v>
      </c>
      <c r="Q336" s="159">
        <f t="shared" si="147"/>
        <v>0</v>
      </c>
      <c r="R336" s="159">
        <f t="shared" si="147"/>
        <v>0</v>
      </c>
      <c r="S336" s="159">
        <f t="shared" si="147"/>
        <v>24608.01</v>
      </c>
      <c r="T336" s="159">
        <f t="shared" si="147"/>
        <v>0</v>
      </c>
      <c r="U336" s="159">
        <f t="shared" si="147"/>
        <v>0</v>
      </c>
    </row>
    <row r="337" spans="1:21" ht="15">
      <c r="A337" s="93"/>
      <c r="B337" s="182" t="s">
        <v>83</v>
      </c>
      <c r="C337" s="88" t="s">
        <v>81</v>
      </c>
      <c r="D337" s="91" t="str">
        <f>C334</f>
        <v>Domestic</v>
      </c>
      <c r="E337" s="88"/>
      <c r="F337" s="95"/>
      <c r="G337" s="89"/>
      <c r="H337" s="89"/>
      <c r="I337" s="89"/>
      <c r="J337" s="89"/>
      <c r="K337" s="139"/>
      <c r="L337" s="150"/>
      <c r="M337" s="94">
        <f t="shared" ref="M337:U337" ca="1" si="148">M343*M340</f>
        <v>0</v>
      </c>
      <c r="N337" s="94">
        <f t="shared" ca="1" si="148"/>
        <v>928.07111111111101</v>
      </c>
      <c r="O337" s="94">
        <f t="shared" ca="1" si="148"/>
        <v>928.07111111111101</v>
      </c>
      <c r="P337" s="94">
        <f t="shared" ca="1" si="148"/>
        <v>928.07111111111101</v>
      </c>
      <c r="Q337" s="94">
        <f t="shared" ca="1" si="148"/>
        <v>928.07111111111101</v>
      </c>
      <c r="R337" s="94">
        <f t="shared" ca="1" si="148"/>
        <v>3120.16</v>
      </c>
      <c r="S337" s="94">
        <f t="shared" ca="1" si="148"/>
        <v>3120.16</v>
      </c>
      <c r="T337" s="94">
        <f t="shared" ca="1" si="148"/>
        <v>3120.16</v>
      </c>
      <c r="U337" s="94">
        <f t="shared" ca="1" si="148"/>
        <v>5854.3833333333332</v>
      </c>
    </row>
    <row r="338" spans="1:21" ht="15">
      <c r="A338" s="93"/>
      <c r="B338" s="182" t="s">
        <v>101</v>
      </c>
      <c r="C338" s="88" t="s">
        <v>81</v>
      </c>
      <c r="D338" s="91" t="str">
        <f>C334</f>
        <v>Domestic</v>
      </c>
      <c r="E338" s="88"/>
      <c r="F338" s="95"/>
      <c r="G338" s="89"/>
      <c r="H338" s="89"/>
      <c r="I338" s="89"/>
      <c r="J338" s="89"/>
      <c r="K338" s="139"/>
      <c r="L338" s="150"/>
      <c r="M338" s="94">
        <f>M344*M340</f>
        <v>1503.4751999999999</v>
      </c>
      <c r="N338" s="94">
        <f t="shared" ref="N338:U338" ca="1" si="149">N344*N340</f>
        <v>1503.4751999999999</v>
      </c>
      <c r="O338" s="94">
        <f t="shared" ca="1" si="149"/>
        <v>1336.4223999999997</v>
      </c>
      <c r="P338" s="94">
        <f t="shared" ca="1" si="149"/>
        <v>1169.3695999999998</v>
      </c>
      <c r="Q338" s="94">
        <f t="shared" ca="1" si="149"/>
        <v>4553.5007999999998</v>
      </c>
      <c r="R338" s="94">
        <f t="shared" ca="1" si="149"/>
        <v>4386.4479999999994</v>
      </c>
      <c r="S338" s="94">
        <f t="shared" ca="1" si="149"/>
        <v>3824.8191999999995</v>
      </c>
      <c r="T338" s="94">
        <f t="shared" ca="1" si="149"/>
        <v>7692.6322</v>
      </c>
      <c r="U338" s="94">
        <f t="shared" ca="1" si="149"/>
        <v>7131.0033999999987</v>
      </c>
    </row>
    <row r="339" spans="1:21" ht="15">
      <c r="A339" s="93"/>
      <c r="B339" s="182" t="s">
        <v>82</v>
      </c>
      <c r="C339" s="88" t="s">
        <v>81</v>
      </c>
      <c r="D339" s="91" t="str">
        <f>C334</f>
        <v>Domestic</v>
      </c>
      <c r="E339" s="88"/>
      <c r="F339" s="95"/>
      <c r="G339" s="89"/>
      <c r="H339" s="89"/>
      <c r="I339" s="89"/>
      <c r="J339" s="89"/>
      <c r="K339" s="139"/>
      <c r="L339" s="94">
        <f t="shared" ref="L339:U339" si="150">L342*L340</f>
        <v>8352.64</v>
      </c>
      <c r="M339" s="94">
        <f t="shared" ca="1" si="150"/>
        <v>8352.64</v>
      </c>
      <c r="N339" s="94">
        <f t="shared" ca="1" si="150"/>
        <v>7424.5688888888881</v>
      </c>
      <c r="O339" s="94">
        <f t="shared" ca="1" si="150"/>
        <v>6496.4977777777767</v>
      </c>
      <c r="P339" s="94">
        <f t="shared" ca="1" si="150"/>
        <v>25297.226666666666</v>
      </c>
      <c r="Q339" s="94">
        <f t="shared" ca="1" si="150"/>
        <v>24369.155555555553</v>
      </c>
      <c r="R339" s="94">
        <f t="shared" ca="1" si="150"/>
        <v>21248.995555555553</v>
      </c>
      <c r="S339" s="94">
        <f t="shared" ca="1" si="150"/>
        <v>42736.845555555556</v>
      </c>
      <c r="T339" s="94">
        <f t="shared" ca="1" si="150"/>
        <v>39616.685555555552</v>
      </c>
      <c r="U339" s="94">
        <f t="shared" ca="1" si="150"/>
        <v>33762.302222222221</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1">INDEX($L$81:$U$85,MATCH($D340,$B$81:$B$85,0),MATCH(L$78,$L$78:$U$78,0))</f>
        <v>1</v>
      </c>
      <c r="M340" s="94">
        <f t="shared" si="151"/>
        <v>1</v>
      </c>
      <c r="N340" s="94">
        <f t="shared" si="151"/>
        <v>1</v>
      </c>
      <c r="O340" s="94">
        <f t="shared" si="151"/>
        <v>1</v>
      </c>
      <c r="P340" s="94">
        <f t="shared" si="151"/>
        <v>1</v>
      </c>
      <c r="Q340" s="94">
        <f t="shared" si="151"/>
        <v>1</v>
      </c>
      <c r="R340" s="94">
        <f t="shared" si="151"/>
        <v>1</v>
      </c>
      <c r="S340" s="94">
        <f t="shared" si="151"/>
        <v>1</v>
      </c>
      <c r="T340" s="94">
        <f t="shared" si="151"/>
        <v>1</v>
      </c>
      <c r="U340" s="94">
        <f t="shared" si="151"/>
        <v>1</v>
      </c>
    </row>
    <row r="341" spans="1:21" ht="15">
      <c r="A341" s="93"/>
      <c r="B341" s="182" t="s">
        <v>79</v>
      </c>
      <c r="C341" s="85" t="str">
        <f>"million "&amp;D340</f>
        <v>million LCU</v>
      </c>
      <c r="D341" s="91" t="str">
        <f>D340</f>
        <v>LCU</v>
      </c>
      <c r="E341" s="167"/>
      <c r="F341" s="90"/>
      <c r="G341" s="89"/>
      <c r="H341" s="89"/>
      <c r="I341" s="89"/>
      <c r="J341" s="89"/>
      <c r="K341" s="139"/>
      <c r="L341" s="183">
        <f>L336/L340</f>
        <v>8352.64</v>
      </c>
      <c r="M341" s="183">
        <f t="shared" ref="M341:U341" si="152">M336/M340</f>
        <v>0</v>
      </c>
      <c r="N341" s="183">
        <f t="shared" si="152"/>
        <v>0</v>
      </c>
      <c r="O341" s="183">
        <f t="shared" si="152"/>
        <v>0</v>
      </c>
      <c r="P341" s="183">
        <f t="shared" si="152"/>
        <v>19728.8</v>
      </c>
      <c r="Q341" s="183">
        <f t="shared" si="152"/>
        <v>0</v>
      </c>
      <c r="R341" s="183">
        <f t="shared" si="152"/>
        <v>0</v>
      </c>
      <c r="S341" s="183">
        <f t="shared" si="152"/>
        <v>24608.01</v>
      </c>
      <c r="T341" s="183">
        <f t="shared" si="152"/>
        <v>0</v>
      </c>
      <c r="U341" s="183">
        <f t="shared" si="152"/>
        <v>0</v>
      </c>
    </row>
    <row r="342" spans="1:21" ht="15">
      <c r="A342" s="93"/>
      <c r="B342" s="182" t="s">
        <v>78</v>
      </c>
      <c r="C342" s="85" t="str">
        <f>"million "&amp;D341</f>
        <v>million LCU</v>
      </c>
      <c r="D342" s="91" t="str">
        <f>D341</f>
        <v>LCU</v>
      </c>
      <c r="E342" s="88"/>
      <c r="F342" s="90"/>
      <c r="G342" s="89"/>
      <c r="H342" s="89"/>
      <c r="I342" s="89"/>
      <c r="J342" s="89"/>
      <c r="K342" s="139"/>
      <c r="L342" s="94">
        <f>L341</f>
        <v>8352.64</v>
      </c>
      <c r="M342" s="94">
        <f t="shared" ref="M342:U342" ca="1" si="153">L342+M341-M343</f>
        <v>8352.64</v>
      </c>
      <c r="N342" s="94">
        <f t="shared" ca="1" si="153"/>
        <v>7424.5688888888881</v>
      </c>
      <c r="O342" s="94">
        <f t="shared" ca="1" si="153"/>
        <v>6496.4977777777767</v>
      </c>
      <c r="P342" s="94">
        <f t="shared" ca="1" si="153"/>
        <v>25297.226666666666</v>
      </c>
      <c r="Q342" s="94">
        <f t="shared" ca="1" si="153"/>
        <v>24369.155555555553</v>
      </c>
      <c r="R342" s="94">
        <f t="shared" ca="1" si="153"/>
        <v>21248.995555555553</v>
      </c>
      <c r="S342" s="94">
        <f t="shared" ca="1" si="153"/>
        <v>42736.845555555556</v>
      </c>
      <c r="T342" s="94">
        <f t="shared" ca="1" si="153"/>
        <v>39616.685555555552</v>
      </c>
      <c r="U342" s="94">
        <f t="shared" ca="1" si="153"/>
        <v>33762.302222222221</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4">IF(M$241&gt;$C330-1,SUM(OFFSET($L341,0,M$241-$C330,1,$C330-$C331))/($C330-$C331),IF(M$241&lt;$C331+1,0,SUM(OFFSET($L341,0,0,1,M$241-$C331))/($C330-$C331)))</f>
        <v>0</v>
      </c>
      <c r="N343" s="94">
        <f t="shared" ca="1" si="154"/>
        <v>928.07111111111101</v>
      </c>
      <c r="O343" s="94">
        <f t="shared" ca="1" si="154"/>
        <v>928.07111111111101</v>
      </c>
      <c r="P343" s="94">
        <f t="shared" ca="1" si="154"/>
        <v>928.07111111111101</v>
      </c>
      <c r="Q343" s="94">
        <f t="shared" ca="1" si="154"/>
        <v>928.07111111111101</v>
      </c>
      <c r="R343" s="94">
        <f t="shared" ca="1" si="154"/>
        <v>3120.16</v>
      </c>
      <c r="S343" s="94">
        <f t="shared" ca="1" si="154"/>
        <v>3120.16</v>
      </c>
      <c r="T343" s="94">
        <f t="shared" ca="1" si="154"/>
        <v>3120.16</v>
      </c>
      <c r="U343" s="94">
        <f t="shared" ca="1" si="154"/>
        <v>5854.3833333333332</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5">L342*$C332</f>
        <v>1503.4751999999999</v>
      </c>
      <c r="N344" s="94">
        <f t="shared" ca="1" si="155"/>
        <v>1503.4751999999999</v>
      </c>
      <c r="O344" s="94">
        <f t="shared" ca="1" si="155"/>
        <v>1336.4223999999997</v>
      </c>
      <c r="P344" s="94">
        <f t="shared" ca="1" si="155"/>
        <v>1169.3695999999998</v>
      </c>
      <c r="Q344" s="94">
        <f t="shared" ca="1" si="155"/>
        <v>4553.5007999999998</v>
      </c>
      <c r="R344" s="94">
        <f t="shared" ca="1" si="155"/>
        <v>4386.4479999999994</v>
      </c>
      <c r="S344" s="94">
        <f t="shared" ca="1" si="155"/>
        <v>3824.8191999999995</v>
      </c>
      <c r="T344" s="94">
        <f t="shared" ca="1" si="155"/>
        <v>7692.6322</v>
      </c>
      <c r="U344" s="94">
        <f t="shared" ca="1" si="155"/>
        <v>7131.0033999999987</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 t="shared" ref="L352:U352" si="156">L353/L$101*100</f>
        <v>41.961650413299814</v>
      </c>
      <c r="M352" s="183">
        <f t="shared" ca="1" si="156"/>
        <v>42.657578672633292</v>
      </c>
      <c r="N352" s="183">
        <f t="shared" ca="1" si="156"/>
        <v>0</v>
      </c>
      <c r="O352" s="183">
        <f t="shared" ca="1" si="156"/>
        <v>52.313059835833542</v>
      </c>
      <c r="P352" s="183">
        <f t="shared" ca="1" si="156"/>
        <v>0</v>
      </c>
      <c r="Q352" s="183">
        <f t="shared" ca="1" si="156"/>
        <v>19.733511027801072</v>
      </c>
      <c r="R352" s="183">
        <f t="shared" ca="1" si="156"/>
        <v>0</v>
      </c>
      <c r="S352" s="183">
        <f t="shared" ca="1" si="156"/>
        <v>0</v>
      </c>
      <c r="T352" s="183">
        <f t="shared" ca="1" si="156"/>
        <v>16.490199232204127</v>
      </c>
      <c r="U352" s="183">
        <f t="shared" ca="1" si="156"/>
        <v>0</v>
      </c>
    </row>
    <row r="353" spans="1:21" ht="15">
      <c r="A353" s="93"/>
      <c r="B353" s="182" t="s">
        <v>84</v>
      </c>
      <c r="C353" s="88" t="s">
        <v>81</v>
      </c>
      <c r="D353" s="91" t="str">
        <f>C351</f>
        <v>Domestic</v>
      </c>
      <c r="E353" s="88"/>
      <c r="F353" s="95"/>
      <c r="G353" s="89"/>
      <c r="H353" s="89"/>
      <c r="I353" s="89"/>
      <c r="J353" s="89"/>
      <c r="K353" s="139"/>
      <c r="L353" s="159">
        <f>SUMIF($E$63:$E$72,$B345,L$63:L$72)*L357</f>
        <v>15000</v>
      </c>
      <c r="M353" s="159">
        <f t="shared" ref="M353:U353" si="157">SUMIF($E$63:$E$72,$B345,M$63:M$72)*M357</f>
        <v>12029.4</v>
      </c>
      <c r="N353" s="159">
        <f t="shared" si="157"/>
        <v>0</v>
      </c>
      <c r="O353" s="159">
        <f t="shared" si="157"/>
        <v>20000</v>
      </c>
      <c r="P353" s="159">
        <f t="shared" si="157"/>
        <v>0</v>
      </c>
      <c r="Q353" s="159">
        <f t="shared" si="157"/>
        <v>10047.23</v>
      </c>
      <c r="R353" s="159">
        <f t="shared" si="157"/>
        <v>0</v>
      </c>
      <c r="S353" s="159">
        <f t="shared" si="157"/>
        <v>0</v>
      </c>
      <c r="T353" s="159">
        <f t="shared" si="157"/>
        <v>10875.3</v>
      </c>
      <c r="U353" s="159">
        <f t="shared" si="157"/>
        <v>0</v>
      </c>
    </row>
    <row r="354" spans="1:21" ht="15">
      <c r="A354" s="93"/>
      <c r="B354" s="182" t="s">
        <v>83</v>
      </c>
      <c r="C354" s="88" t="s">
        <v>81</v>
      </c>
      <c r="D354" s="91" t="str">
        <f>C351</f>
        <v>Domestic</v>
      </c>
      <c r="E354" s="88"/>
      <c r="F354" s="95"/>
      <c r="G354" s="89"/>
      <c r="H354" s="89"/>
      <c r="I354" s="89"/>
      <c r="J354" s="89"/>
      <c r="K354" s="139"/>
      <c r="L354" s="150"/>
      <c r="M354" s="94">
        <f t="shared" ref="M354:U354" ca="1" si="158">M360*M357</f>
        <v>1000</v>
      </c>
      <c r="N354" s="94">
        <f t="shared" ca="1" si="158"/>
        <v>1801.96</v>
      </c>
      <c r="O354" s="94">
        <f t="shared" ca="1" si="158"/>
        <v>1801.96</v>
      </c>
      <c r="P354" s="94">
        <f t="shared" ca="1" si="158"/>
        <v>3135.2933333333335</v>
      </c>
      <c r="Q354" s="94">
        <f t="shared" ca="1" si="158"/>
        <v>3135.2933333333335</v>
      </c>
      <c r="R354" s="94">
        <f t="shared" ca="1" si="158"/>
        <v>3805.108666666667</v>
      </c>
      <c r="S354" s="94">
        <f t="shared" ca="1" si="158"/>
        <v>3805.108666666667</v>
      </c>
      <c r="T354" s="94">
        <f t="shared" ca="1" si="158"/>
        <v>3805.108666666667</v>
      </c>
      <c r="U354" s="94">
        <f t="shared" ca="1" si="158"/>
        <v>4530.1286666666674</v>
      </c>
    </row>
    <row r="355" spans="1:21" ht="15">
      <c r="A355" s="93"/>
      <c r="B355" s="182" t="s">
        <v>101</v>
      </c>
      <c r="C355" s="88" t="s">
        <v>81</v>
      </c>
      <c r="D355" s="91" t="str">
        <f>C351</f>
        <v>Domestic</v>
      </c>
      <c r="E355" s="88"/>
      <c r="F355" s="95"/>
      <c r="G355" s="89"/>
      <c r="H355" s="89"/>
      <c r="I355" s="89"/>
      <c r="J355" s="89"/>
      <c r="K355" s="139"/>
      <c r="L355" s="150"/>
      <c r="M355" s="94">
        <f>M361*M357</f>
        <v>1500</v>
      </c>
      <c r="N355" s="94">
        <f t="shared" ref="N355:U355" ca="1" si="159">N361*N357</f>
        <v>2602.9400000000005</v>
      </c>
      <c r="O355" s="94">
        <f t="shared" ca="1" si="159"/>
        <v>2422.7440000000001</v>
      </c>
      <c r="P355" s="94">
        <f t="shared" ca="1" si="159"/>
        <v>4242.5480000000007</v>
      </c>
      <c r="Q355" s="94">
        <f t="shared" ca="1" si="159"/>
        <v>3929.0186666666668</v>
      </c>
      <c r="R355" s="94">
        <f t="shared" ca="1" si="159"/>
        <v>4620.2123333333338</v>
      </c>
      <c r="S355" s="94">
        <f t="shared" ca="1" si="159"/>
        <v>4239.7014666666673</v>
      </c>
      <c r="T355" s="94">
        <f t="shared" ca="1" si="159"/>
        <v>3859.1906000000004</v>
      </c>
      <c r="U355" s="94">
        <f t="shared" ca="1" si="159"/>
        <v>4566.209733333334</v>
      </c>
    </row>
    <row r="356" spans="1:21" ht="15">
      <c r="A356" s="93"/>
      <c r="B356" s="182" t="s">
        <v>82</v>
      </c>
      <c r="C356" s="88" t="s">
        <v>81</v>
      </c>
      <c r="D356" s="91" t="str">
        <f>C351</f>
        <v>Domestic</v>
      </c>
      <c r="E356" s="88"/>
      <c r="F356" s="95"/>
      <c r="G356" s="89"/>
      <c r="H356" s="89"/>
      <c r="I356" s="89"/>
      <c r="J356" s="89"/>
      <c r="K356" s="139"/>
      <c r="L356" s="94">
        <f t="shared" ref="L356:U356" si="160">L359*L357</f>
        <v>15000</v>
      </c>
      <c r="M356" s="94">
        <f t="shared" ca="1" si="160"/>
        <v>26029.4</v>
      </c>
      <c r="N356" s="94">
        <f t="shared" ca="1" si="160"/>
        <v>24227.440000000002</v>
      </c>
      <c r="O356" s="94">
        <f t="shared" ca="1" si="160"/>
        <v>42425.48</v>
      </c>
      <c r="P356" s="94">
        <f t="shared" ca="1" si="160"/>
        <v>39290.186666666668</v>
      </c>
      <c r="Q356" s="94">
        <f t="shared" ca="1" si="160"/>
        <v>46202.123333333337</v>
      </c>
      <c r="R356" s="94">
        <f t="shared" ca="1" si="160"/>
        <v>42397.01466666667</v>
      </c>
      <c r="S356" s="94">
        <f t="shared" ca="1" si="160"/>
        <v>38591.906000000003</v>
      </c>
      <c r="T356" s="94">
        <f t="shared" ca="1" si="160"/>
        <v>45662.097333333339</v>
      </c>
      <c r="U356" s="94">
        <f t="shared" ca="1" si="160"/>
        <v>41131.968666666668</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1">INDEX($L$81:$U$85,MATCH($D357,$B$81:$B$85,0),MATCH(L$78,$L$78:$U$78,0))</f>
        <v>1</v>
      </c>
      <c r="M357" s="94">
        <f t="shared" si="161"/>
        <v>1</v>
      </c>
      <c r="N357" s="94">
        <f t="shared" si="161"/>
        <v>1</v>
      </c>
      <c r="O357" s="94">
        <f t="shared" si="161"/>
        <v>1</v>
      </c>
      <c r="P357" s="94">
        <f t="shared" si="161"/>
        <v>1</v>
      </c>
      <c r="Q357" s="94">
        <f t="shared" si="161"/>
        <v>1</v>
      </c>
      <c r="R357" s="94">
        <f t="shared" si="161"/>
        <v>1</v>
      </c>
      <c r="S357" s="94">
        <f t="shared" si="161"/>
        <v>1</v>
      </c>
      <c r="T357" s="94">
        <f t="shared" si="161"/>
        <v>1</v>
      </c>
      <c r="U357" s="94">
        <f t="shared" si="161"/>
        <v>1</v>
      </c>
    </row>
    <row r="358" spans="1:21" ht="15">
      <c r="A358" s="93"/>
      <c r="B358" s="182" t="s">
        <v>79</v>
      </c>
      <c r="C358" s="85" t="str">
        <f>"million "&amp;D357</f>
        <v>million LCU</v>
      </c>
      <c r="D358" s="91" t="str">
        <f>D357</f>
        <v>LCU</v>
      </c>
      <c r="E358" s="167"/>
      <c r="F358" s="90"/>
      <c r="G358" s="89"/>
      <c r="H358" s="89"/>
      <c r="I358" s="89"/>
      <c r="J358" s="89"/>
      <c r="K358" s="139"/>
      <c r="L358" s="183">
        <f>L353/L357</f>
        <v>15000</v>
      </c>
      <c r="M358" s="183">
        <f t="shared" ref="M358:U358" si="162">M353/M357</f>
        <v>12029.4</v>
      </c>
      <c r="N358" s="183">
        <f t="shared" si="162"/>
        <v>0</v>
      </c>
      <c r="O358" s="183">
        <f t="shared" si="162"/>
        <v>20000</v>
      </c>
      <c r="P358" s="183">
        <f t="shared" si="162"/>
        <v>0</v>
      </c>
      <c r="Q358" s="183">
        <f t="shared" si="162"/>
        <v>10047.23</v>
      </c>
      <c r="R358" s="183">
        <f t="shared" si="162"/>
        <v>0</v>
      </c>
      <c r="S358" s="183">
        <f t="shared" si="162"/>
        <v>0</v>
      </c>
      <c r="T358" s="183">
        <f t="shared" si="162"/>
        <v>10875.3</v>
      </c>
      <c r="U358" s="183">
        <f t="shared" si="162"/>
        <v>0</v>
      </c>
    </row>
    <row r="359" spans="1:21" ht="15">
      <c r="A359" s="93"/>
      <c r="B359" s="182" t="s">
        <v>78</v>
      </c>
      <c r="C359" s="85" t="str">
        <f>"million "&amp;D358</f>
        <v>million LCU</v>
      </c>
      <c r="D359" s="91" t="str">
        <f>D358</f>
        <v>LCU</v>
      </c>
      <c r="E359" s="88"/>
      <c r="F359" s="90"/>
      <c r="G359" s="89"/>
      <c r="H359" s="89"/>
      <c r="I359" s="89"/>
      <c r="J359" s="89"/>
      <c r="K359" s="139"/>
      <c r="L359" s="94">
        <f>L358</f>
        <v>15000</v>
      </c>
      <c r="M359" s="94">
        <f t="shared" ref="M359:U359" ca="1" si="163">L359+M358-M360</f>
        <v>26029.4</v>
      </c>
      <c r="N359" s="94">
        <f t="shared" ca="1" si="163"/>
        <v>24227.440000000002</v>
      </c>
      <c r="O359" s="94">
        <f t="shared" ca="1" si="163"/>
        <v>42425.48</v>
      </c>
      <c r="P359" s="94">
        <f t="shared" ca="1" si="163"/>
        <v>39290.186666666668</v>
      </c>
      <c r="Q359" s="94">
        <f t="shared" ca="1" si="163"/>
        <v>46202.123333333337</v>
      </c>
      <c r="R359" s="94">
        <f t="shared" ca="1" si="163"/>
        <v>42397.01466666667</v>
      </c>
      <c r="S359" s="94">
        <f t="shared" ca="1" si="163"/>
        <v>38591.906000000003</v>
      </c>
      <c r="T359" s="94">
        <f t="shared" ca="1" si="163"/>
        <v>45662.097333333339</v>
      </c>
      <c r="U359" s="94">
        <f t="shared" ca="1" si="163"/>
        <v>41131.968666666668</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4">IF(M$241&gt;$C347-1,SUM(OFFSET($L358,0,M$241-$C347,1,$C347-$C348))/($C347-$C348),IF(M$241&lt;$C348+1,0,SUM(OFFSET($L358,0,0,1,M$241-$C348))/($C347-$C348)))</f>
        <v>1000</v>
      </c>
      <c r="N360" s="94">
        <f t="shared" ca="1" si="164"/>
        <v>1801.96</v>
      </c>
      <c r="O360" s="94">
        <f t="shared" ca="1" si="164"/>
        <v>1801.96</v>
      </c>
      <c r="P360" s="94">
        <f t="shared" ca="1" si="164"/>
        <v>3135.2933333333335</v>
      </c>
      <c r="Q360" s="94">
        <f t="shared" ca="1" si="164"/>
        <v>3135.2933333333335</v>
      </c>
      <c r="R360" s="94">
        <f t="shared" ca="1" si="164"/>
        <v>3805.108666666667</v>
      </c>
      <c r="S360" s="94">
        <f t="shared" ca="1" si="164"/>
        <v>3805.108666666667</v>
      </c>
      <c r="T360" s="94">
        <f t="shared" ca="1" si="164"/>
        <v>3805.108666666667</v>
      </c>
      <c r="U360" s="94">
        <f t="shared" ca="1" si="164"/>
        <v>4530.1286666666674</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5">L359*$C349</f>
        <v>1500</v>
      </c>
      <c r="N361" s="94">
        <f t="shared" ca="1" si="165"/>
        <v>2602.9400000000005</v>
      </c>
      <c r="O361" s="94">
        <f t="shared" ca="1" si="165"/>
        <v>2422.7440000000001</v>
      </c>
      <c r="P361" s="94">
        <f t="shared" ca="1" si="165"/>
        <v>4242.5480000000007</v>
      </c>
      <c r="Q361" s="94">
        <f t="shared" ca="1" si="165"/>
        <v>3929.0186666666668</v>
      </c>
      <c r="R361" s="94">
        <f t="shared" ca="1" si="165"/>
        <v>4620.2123333333338</v>
      </c>
      <c r="S361" s="94">
        <f t="shared" ca="1" si="165"/>
        <v>4239.7014666666673</v>
      </c>
      <c r="T361" s="94">
        <f t="shared" ca="1" si="165"/>
        <v>3859.1906000000004</v>
      </c>
      <c r="U361" s="94">
        <f t="shared" ca="1" si="165"/>
        <v>4566.209733333334</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 t="shared" ref="L369:U369" si="166">L370/L$101*100</f>
        <v>0</v>
      </c>
      <c r="M369" s="183">
        <f t="shared" ca="1" si="166"/>
        <v>0</v>
      </c>
      <c r="N369" s="183">
        <f t="shared" ca="1" si="166"/>
        <v>54.830674916813329</v>
      </c>
      <c r="O369" s="183">
        <f t="shared" ca="1" si="166"/>
        <v>0</v>
      </c>
      <c r="P369" s="183">
        <f t="shared" ca="1" si="166"/>
        <v>0</v>
      </c>
      <c r="Q369" s="183">
        <f t="shared" ca="1" si="166"/>
        <v>51.294803746305085</v>
      </c>
      <c r="R369" s="183">
        <f t="shared" ca="1" si="166"/>
        <v>0</v>
      </c>
      <c r="S369" s="183">
        <f t="shared" ca="1" si="166"/>
        <v>0</v>
      </c>
      <c r="T369" s="183">
        <f t="shared" ca="1" si="166"/>
        <v>0</v>
      </c>
      <c r="U369" s="183">
        <f t="shared" ca="1" si="166"/>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7">SUMIF($E$63:$E$72,$B362,M$63:M$72)*M374</f>
        <v>0</v>
      </c>
      <c r="N370" s="159">
        <f t="shared" si="167"/>
        <v>39427.496191875558</v>
      </c>
      <c r="O370" s="159">
        <f t="shared" si="167"/>
        <v>0</v>
      </c>
      <c r="P370" s="159">
        <f t="shared" si="167"/>
        <v>0</v>
      </c>
      <c r="Q370" s="159">
        <f t="shared" si="167"/>
        <v>26116.52281836321</v>
      </c>
      <c r="R370" s="159">
        <f t="shared" si="167"/>
        <v>0</v>
      </c>
      <c r="S370" s="159">
        <f t="shared" si="167"/>
        <v>0</v>
      </c>
      <c r="T370" s="159">
        <f t="shared" si="167"/>
        <v>0</v>
      </c>
      <c r="U370" s="159">
        <f t="shared" si="167"/>
        <v>0</v>
      </c>
    </row>
    <row r="371" spans="1:21" ht="15">
      <c r="A371" s="93"/>
      <c r="B371" s="182" t="s">
        <v>83</v>
      </c>
      <c r="C371" s="88" t="s">
        <v>81</v>
      </c>
      <c r="D371" s="91" t="str">
        <f>C368</f>
        <v>External</v>
      </c>
      <c r="E371" s="88"/>
      <c r="F371" s="95"/>
      <c r="G371" s="89"/>
      <c r="H371" s="89"/>
      <c r="I371" s="89"/>
      <c r="J371" s="89"/>
      <c r="K371" s="139"/>
      <c r="L371" s="150"/>
      <c r="M371" s="94">
        <f t="shared" ref="M371:U371" ca="1" si="168">M377*M374</f>
        <v>0</v>
      </c>
      <c r="N371" s="94">
        <f t="shared" ca="1" si="168"/>
        <v>0</v>
      </c>
      <c r="O371" s="94">
        <f t="shared" ca="1" si="168"/>
        <v>0</v>
      </c>
      <c r="P371" s="94">
        <f t="shared" ca="1" si="168"/>
        <v>0</v>
      </c>
      <c r="Q371" s="94">
        <f t="shared" ca="1" si="168"/>
        <v>0</v>
      </c>
      <c r="R371" s="94">
        <f t="shared" ca="1" si="168"/>
        <v>0</v>
      </c>
      <c r="S371" s="94">
        <f t="shared" ca="1" si="168"/>
        <v>0</v>
      </c>
      <c r="T371" s="94">
        <f t="shared" ca="1" si="168"/>
        <v>2628.4997461250368</v>
      </c>
      <c r="U371" s="94">
        <f t="shared" ca="1" si="168"/>
        <v>2628.4997461250368</v>
      </c>
    </row>
    <row r="372" spans="1:21" ht="15">
      <c r="A372" s="93"/>
      <c r="B372" s="182" t="s">
        <v>101</v>
      </c>
      <c r="C372" s="88" t="s">
        <v>81</v>
      </c>
      <c r="D372" s="91" t="str">
        <f>C368</f>
        <v>External</v>
      </c>
      <c r="E372" s="88"/>
      <c r="F372" s="95"/>
      <c r="G372" s="89"/>
      <c r="H372" s="89"/>
      <c r="I372" s="89"/>
      <c r="J372" s="89"/>
      <c r="K372" s="139"/>
      <c r="L372" s="150"/>
      <c r="M372" s="94">
        <f>M378*M374</f>
        <v>0</v>
      </c>
      <c r="N372" s="94">
        <f t="shared" ref="N372:U372" ca="1" si="169">N378*N374</f>
        <v>0</v>
      </c>
      <c r="O372" s="94">
        <f t="shared" ca="1" si="169"/>
        <v>1182.8248857562669</v>
      </c>
      <c r="P372" s="94">
        <f t="shared" ca="1" si="169"/>
        <v>1182.8248857562669</v>
      </c>
      <c r="Q372" s="94">
        <f t="shared" ca="1" si="169"/>
        <v>1182.8248857562669</v>
      </c>
      <c r="R372" s="94">
        <f t="shared" ca="1" si="169"/>
        <v>1966.3205703071631</v>
      </c>
      <c r="S372" s="94">
        <f t="shared" ca="1" si="169"/>
        <v>1966.3205703071631</v>
      </c>
      <c r="T372" s="94">
        <f t="shared" ca="1" si="169"/>
        <v>1966.3205703071631</v>
      </c>
      <c r="U372" s="94">
        <f t="shared" ca="1" si="169"/>
        <v>1887.465577923412</v>
      </c>
    </row>
    <row r="373" spans="1:21" ht="15">
      <c r="A373" s="93"/>
      <c r="B373" s="182" t="s">
        <v>82</v>
      </c>
      <c r="C373" s="88" t="s">
        <v>81</v>
      </c>
      <c r="D373" s="91" t="str">
        <f>C368</f>
        <v>External</v>
      </c>
      <c r="E373" s="88"/>
      <c r="F373" s="95"/>
      <c r="G373" s="89"/>
      <c r="H373" s="89"/>
      <c r="I373" s="89"/>
      <c r="J373" s="89"/>
      <c r="K373" s="139"/>
      <c r="L373" s="94">
        <f t="shared" ref="L373:U373" si="170">L376*L374</f>
        <v>0</v>
      </c>
      <c r="M373" s="94">
        <f t="shared" ca="1" si="170"/>
        <v>0</v>
      </c>
      <c r="N373" s="94">
        <f t="shared" ca="1" si="170"/>
        <v>39427.496191875558</v>
      </c>
      <c r="O373" s="94">
        <f t="shared" ca="1" si="170"/>
        <v>39427.496191875558</v>
      </c>
      <c r="P373" s="94">
        <f t="shared" ca="1" si="170"/>
        <v>39427.496191875558</v>
      </c>
      <c r="Q373" s="94">
        <f t="shared" ca="1" si="170"/>
        <v>65544.019010238771</v>
      </c>
      <c r="R373" s="94">
        <f t="shared" ca="1" si="170"/>
        <v>65544.019010238771</v>
      </c>
      <c r="S373" s="94">
        <f t="shared" ca="1" si="170"/>
        <v>65544.019010238771</v>
      </c>
      <c r="T373" s="94">
        <f t="shared" ca="1" si="170"/>
        <v>62915.519264113726</v>
      </c>
      <c r="U373" s="94">
        <f t="shared" ca="1" si="170"/>
        <v>60287.019517988687</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1">INDEX($L$81:$U$85,MATCH($D374,$B$81:$B$85,0),MATCH(L$78,$L$78:$U$78,0))</f>
        <v>410</v>
      </c>
      <c r="M374" s="94">
        <f t="shared" si="171"/>
        <v>410</v>
      </c>
      <c r="N374" s="94">
        <f t="shared" si="171"/>
        <v>410</v>
      </c>
      <c r="O374" s="94">
        <f t="shared" si="171"/>
        <v>410</v>
      </c>
      <c r="P374" s="94">
        <f t="shared" si="171"/>
        <v>410</v>
      </c>
      <c r="Q374" s="94">
        <f t="shared" si="171"/>
        <v>410</v>
      </c>
      <c r="R374" s="94">
        <f t="shared" si="171"/>
        <v>410</v>
      </c>
      <c r="S374" s="94">
        <f t="shared" si="171"/>
        <v>410</v>
      </c>
      <c r="T374" s="94">
        <f t="shared" si="171"/>
        <v>410</v>
      </c>
      <c r="U374" s="94">
        <f t="shared" si="171"/>
        <v>410</v>
      </c>
    </row>
    <row r="375" spans="1:21" ht="15">
      <c r="A375" s="93"/>
      <c r="B375" s="182" t="s">
        <v>79</v>
      </c>
      <c r="C375" s="85" t="str">
        <f>"million "&amp;D374</f>
        <v>million USD</v>
      </c>
      <c r="D375" s="91" t="str">
        <f>D374</f>
        <v>USD</v>
      </c>
      <c r="E375" s="167"/>
      <c r="F375" s="90"/>
      <c r="G375" s="89"/>
      <c r="H375" s="89"/>
      <c r="I375" s="89"/>
      <c r="J375" s="89"/>
      <c r="K375" s="139"/>
      <c r="L375" s="183">
        <f>L370/L374</f>
        <v>0</v>
      </c>
      <c r="M375" s="183">
        <f t="shared" ref="M375:U375" si="172">M370/M374</f>
        <v>0</v>
      </c>
      <c r="N375" s="183">
        <f t="shared" si="172"/>
        <v>96.164624858233068</v>
      </c>
      <c r="O375" s="183">
        <f t="shared" si="172"/>
        <v>0</v>
      </c>
      <c r="P375" s="183">
        <f t="shared" si="172"/>
        <v>0</v>
      </c>
      <c r="Q375" s="183">
        <f t="shared" si="172"/>
        <v>63.698836142349293</v>
      </c>
      <c r="R375" s="183">
        <f t="shared" si="172"/>
        <v>0</v>
      </c>
      <c r="S375" s="183">
        <f t="shared" si="172"/>
        <v>0</v>
      </c>
      <c r="T375" s="183">
        <f t="shared" si="172"/>
        <v>0</v>
      </c>
      <c r="U375" s="183">
        <f t="shared" si="172"/>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3">L376+M375-M377</f>
        <v>0</v>
      </c>
      <c r="N376" s="94">
        <f t="shared" ca="1" si="173"/>
        <v>96.164624858233068</v>
      </c>
      <c r="O376" s="94">
        <f t="shared" ca="1" si="173"/>
        <v>96.164624858233068</v>
      </c>
      <c r="P376" s="94">
        <f t="shared" ca="1" si="173"/>
        <v>96.164624858233068</v>
      </c>
      <c r="Q376" s="94">
        <f t="shared" ca="1" si="173"/>
        <v>159.86346100058236</v>
      </c>
      <c r="R376" s="94">
        <f t="shared" ca="1" si="173"/>
        <v>159.86346100058236</v>
      </c>
      <c r="S376" s="94">
        <f t="shared" ca="1" si="173"/>
        <v>159.86346100058236</v>
      </c>
      <c r="T376" s="94">
        <f t="shared" ca="1" si="173"/>
        <v>153.45248601003348</v>
      </c>
      <c r="U376" s="94">
        <f t="shared" ca="1" si="173"/>
        <v>147.0415110194846</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4">IF(M$241&gt;$C364-1,SUM(OFFSET($L375,0,M$241-$C364,1,$C364-$C365))/($C364-$C365),IF(M$241&lt;$C365+1,0,SUM(OFFSET($L375,0,0,1,M$241-$C365))/($C364-$C365)))</f>
        <v>0</v>
      </c>
      <c r="N377" s="94">
        <f t="shared" ca="1" si="174"/>
        <v>0</v>
      </c>
      <c r="O377" s="94">
        <f t="shared" ca="1" si="174"/>
        <v>0</v>
      </c>
      <c r="P377" s="94">
        <f t="shared" ca="1" si="174"/>
        <v>0</v>
      </c>
      <c r="Q377" s="94">
        <f t="shared" ca="1" si="174"/>
        <v>0</v>
      </c>
      <c r="R377" s="94">
        <f t="shared" ca="1" si="174"/>
        <v>0</v>
      </c>
      <c r="S377" s="94">
        <f t="shared" ca="1" si="174"/>
        <v>0</v>
      </c>
      <c r="T377" s="94">
        <f t="shared" ca="1" si="174"/>
        <v>6.4109749905488709</v>
      </c>
      <c r="U377" s="94">
        <f t="shared" ca="1" si="174"/>
        <v>6.4109749905488709</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5">L376*$C366</f>
        <v>0</v>
      </c>
      <c r="N378" s="94">
        <f t="shared" ca="1" si="175"/>
        <v>0</v>
      </c>
      <c r="O378" s="94">
        <f t="shared" ca="1" si="175"/>
        <v>2.8849387457469922</v>
      </c>
      <c r="P378" s="94">
        <f t="shared" ca="1" si="175"/>
        <v>2.8849387457469922</v>
      </c>
      <c r="Q378" s="94">
        <f t="shared" ca="1" si="175"/>
        <v>2.8849387457469922</v>
      </c>
      <c r="R378" s="94">
        <f t="shared" ca="1" si="175"/>
        <v>4.7959038300174708</v>
      </c>
      <c r="S378" s="94">
        <f t="shared" ca="1" si="175"/>
        <v>4.7959038300174708</v>
      </c>
      <c r="T378" s="94">
        <f t="shared" ca="1" si="175"/>
        <v>4.7959038300174708</v>
      </c>
      <c r="U378" s="94">
        <f t="shared" ca="1" si="175"/>
        <v>4.6035745803010046</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 t="shared" ref="L386:U386" si="176">L387/L$101*100</f>
        <v>0</v>
      </c>
      <c r="M386" s="183">
        <f t="shared" ca="1" si="176"/>
        <v>0</v>
      </c>
      <c r="N386" s="183">
        <f t="shared" ca="1" si="176"/>
        <v>0</v>
      </c>
      <c r="O386" s="183">
        <f t="shared" ca="1" si="176"/>
        <v>0</v>
      </c>
      <c r="P386" s="183">
        <f t="shared" ca="1" si="176"/>
        <v>0</v>
      </c>
      <c r="Q386" s="183">
        <f t="shared" ca="1" si="176"/>
        <v>0</v>
      </c>
      <c r="R386" s="183">
        <f t="shared" ca="1" si="176"/>
        <v>0</v>
      </c>
      <c r="S386" s="183">
        <f t="shared" ca="1" si="176"/>
        <v>0</v>
      </c>
      <c r="T386" s="183">
        <f t="shared" ca="1" si="176"/>
        <v>29.355942951826712</v>
      </c>
      <c r="U386" s="183">
        <f t="shared" ca="1" si="176"/>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7">SUMIF($E$63:$E$72,$B379,M$63:M$72)*M391</f>
        <v>0</v>
      </c>
      <c r="N387" s="159">
        <f t="shared" si="177"/>
        <v>0</v>
      </c>
      <c r="O387" s="159">
        <f t="shared" si="177"/>
        <v>0</v>
      </c>
      <c r="P387" s="159">
        <f t="shared" si="177"/>
        <v>0</v>
      </c>
      <c r="Q387" s="159">
        <f t="shared" si="177"/>
        <v>0</v>
      </c>
      <c r="R387" s="159">
        <f t="shared" si="177"/>
        <v>0</v>
      </c>
      <c r="S387" s="159">
        <f t="shared" si="177"/>
        <v>0</v>
      </c>
      <c r="T387" s="159">
        <f t="shared" si="177"/>
        <v>19360.268598848732</v>
      </c>
      <c r="U387" s="159">
        <f t="shared" si="177"/>
        <v>0</v>
      </c>
    </row>
    <row r="388" spans="1:21" ht="15">
      <c r="A388" s="93"/>
      <c r="B388" s="182" t="s">
        <v>83</v>
      </c>
      <c r="C388" s="88" t="s">
        <v>81</v>
      </c>
      <c r="D388" s="91" t="str">
        <f>C385</f>
        <v>External</v>
      </c>
      <c r="E388" s="88"/>
      <c r="F388" s="95"/>
      <c r="G388" s="89"/>
      <c r="H388" s="89"/>
      <c r="I388" s="89"/>
      <c r="J388" s="89"/>
      <c r="K388" s="139"/>
      <c r="L388" s="150"/>
      <c r="M388" s="94">
        <f t="shared" ref="M388:U388" ca="1" si="178">M394*M391</f>
        <v>0</v>
      </c>
      <c r="N388" s="94">
        <f t="shared" ca="1" si="178"/>
        <v>0</v>
      </c>
      <c r="O388" s="94">
        <f t="shared" ca="1" si="178"/>
        <v>0</v>
      </c>
      <c r="P388" s="94">
        <f t="shared" ca="1" si="178"/>
        <v>0</v>
      </c>
      <c r="Q388" s="94">
        <f t="shared" ca="1" si="178"/>
        <v>0</v>
      </c>
      <c r="R388" s="94">
        <f t="shared" ca="1" si="178"/>
        <v>0</v>
      </c>
      <c r="S388" s="94">
        <f t="shared" ca="1" si="178"/>
        <v>0</v>
      </c>
      <c r="T388" s="94">
        <f t="shared" ca="1" si="178"/>
        <v>0</v>
      </c>
      <c r="U388" s="94">
        <f t="shared" ca="1" si="178"/>
        <v>0</v>
      </c>
    </row>
    <row r="389" spans="1:21" ht="15">
      <c r="A389" s="93"/>
      <c r="B389" s="182" t="s">
        <v>101</v>
      </c>
      <c r="C389" s="88" t="s">
        <v>81</v>
      </c>
      <c r="D389" s="91" t="str">
        <f>C385</f>
        <v>External</v>
      </c>
      <c r="E389" s="88"/>
      <c r="F389" s="95"/>
      <c r="G389" s="89"/>
      <c r="H389" s="89"/>
      <c r="I389" s="89"/>
      <c r="J389" s="89"/>
      <c r="K389" s="139"/>
      <c r="L389" s="150"/>
      <c r="M389" s="94">
        <f>M395*M391</f>
        <v>0</v>
      </c>
      <c r="N389" s="94">
        <f t="shared" ref="N389:U389" ca="1" si="179">N395*N391</f>
        <v>0</v>
      </c>
      <c r="O389" s="94">
        <f t="shared" ca="1" si="179"/>
        <v>0</v>
      </c>
      <c r="P389" s="94">
        <f t="shared" ca="1" si="179"/>
        <v>0</v>
      </c>
      <c r="Q389" s="94">
        <f t="shared" ca="1" si="179"/>
        <v>0</v>
      </c>
      <c r="R389" s="94">
        <f t="shared" ca="1" si="179"/>
        <v>0</v>
      </c>
      <c r="S389" s="94">
        <f t="shared" ca="1" si="179"/>
        <v>0</v>
      </c>
      <c r="T389" s="94">
        <f t="shared" ca="1" si="179"/>
        <v>0</v>
      </c>
      <c r="U389" s="94">
        <f t="shared" ca="1" si="179"/>
        <v>580.8080579654619</v>
      </c>
    </row>
    <row r="390" spans="1:21" ht="15">
      <c r="A390" s="93"/>
      <c r="B390" s="182" t="s">
        <v>82</v>
      </c>
      <c r="C390" s="88" t="s">
        <v>81</v>
      </c>
      <c r="D390" s="91" t="str">
        <f>C385</f>
        <v>External</v>
      </c>
      <c r="E390" s="88"/>
      <c r="F390" s="95"/>
      <c r="G390" s="89"/>
      <c r="H390" s="89"/>
      <c r="I390" s="89"/>
      <c r="J390" s="89"/>
      <c r="K390" s="139"/>
      <c r="L390" s="94">
        <f t="shared" ref="L390:U390" si="180">L393*L391</f>
        <v>0</v>
      </c>
      <c r="M390" s="94">
        <f t="shared" ca="1" si="180"/>
        <v>0</v>
      </c>
      <c r="N390" s="94">
        <f t="shared" ca="1" si="180"/>
        <v>0</v>
      </c>
      <c r="O390" s="94">
        <f t="shared" ca="1" si="180"/>
        <v>0</v>
      </c>
      <c r="P390" s="94">
        <f t="shared" ca="1" si="180"/>
        <v>0</v>
      </c>
      <c r="Q390" s="94">
        <f t="shared" ca="1" si="180"/>
        <v>0</v>
      </c>
      <c r="R390" s="94">
        <f t="shared" ca="1" si="180"/>
        <v>0</v>
      </c>
      <c r="S390" s="94">
        <f t="shared" ca="1" si="180"/>
        <v>0</v>
      </c>
      <c r="T390" s="94">
        <f t="shared" ca="1" si="180"/>
        <v>19360.268598848732</v>
      </c>
      <c r="U390" s="94">
        <f t="shared" ca="1" si="180"/>
        <v>19360.268598848732</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1">INDEX($L$81:$U$85,MATCH($D391,$B$81:$B$85,0),MATCH(L$78,$L$78:$U$78,0))</f>
        <v>410</v>
      </c>
      <c r="M391" s="94">
        <f t="shared" si="181"/>
        <v>410</v>
      </c>
      <c r="N391" s="94">
        <f t="shared" si="181"/>
        <v>410</v>
      </c>
      <c r="O391" s="94">
        <f t="shared" si="181"/>
        <v>410</v>
      </c>
      <c r="P391" s="94">
        <f t="shared" si="181"/>
        <v>410</v>
      </c>
      <c r="Q391" s="94">
        <f t="shared" si="181"/>
        <v>410</v>
      </c>
      <c r="R391" s="94">
        <f t="shared" si="181"/>
        <v>410</v>
      </c>
      <c r="S391" s="94">
        <f t="shared" si="181"/>
        <v>410</v>
      </c>
      <c r="T391" s="94">
        <f t="shared" si="181"/>
        <v>410</v>
      </c>
      <c r="U391" s="94">
        <f t="shared" si="181"/>
        <v>410</v>
      </c>
    </row>
    <row r="392" spans="1:21" ht="15">
      <c r="A392" s="93"/>
      <c r="B392" s="182" t="s">
        <v>79</v>
      </c>
      <c r="C392" s="85" t="str">
        <f>"million "&amp;D391</f>
        <v>million USD</v>
      </c>
      <c r="D392" s="91" t="str">
        <f>D391</f>
        <v>USD</v>
      </c>
      <c r="E392" s="167"/>
      <c r="F392" s="90"/>
      <c r="G392" s="89"/>
      <c r="H392" s="89"/>
      <c r="I392" s="89"/>
      <c r="J392" s="89"/>
      <c r="K392" s="139"/>
      <c r="L392" s="183">
        <f>L387/L391</f>
        <v>0</v>
      </c>
      <c r="M392" s="183">
        <f t="shared" ref="M392:U392" si="182">M387/M391</f>
        <v>0</v>
      </c>
      <c r="N392" s="183">
        <f t="shared" si="182"/>
        <v>0</v>
      </c>
      <c r="O392" s="183">
        <f t="shared" si="182"/>
        <v>0</v>
      </c>
      <c r="P392" s="183">
        <f t="shared" si="182"/>
        <v>0</v>
      </c>
      <c r="Q392" s="183">
        <f t="shared" si="182"/>
        <v>0</v>
      </c>
      <c r="R392" s="183">
        <f t="shared" si="182"/>
        <v>0</v>
      </c>
      <c r="S392" s="183">
        <f t="shared" si="182"/>
        <v>0</v>
      </c>
      <c r="T392" s="183">
        <f t="shared" si="182"/>
        <v>47.220167314265197</v>
      </c>
      <c r="U392" s="183">
        <f t="shared" si="182"/>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3">L393+M392-M394</f>
        <v>0</v>
      </c>
      <c r="N393" s="94">
        <f t="shared" ca="1" si="183"/>
        <v>0</v>
      </c>
      <c r="O393" s="94">
        <f t="shared" ca="1" si="183"/>
        <v>0</v>
      </c>
      <c r="P393" s="94">
        <f t="shared" ca="1" si="183"/>
        <v>0</v>
      </c>
      <c r="Q393" s="94">
        <f t="shared" ca="1" si="183"/>
        <v>0</v>
      </c>
      <c r="R393" s="94">
        <f t="shared" ca="1" si="183"/>
        <v>0</v>
      </c>
      <c r="S393" s="94">
        <f t="shared" ca="1" si="183"/>
        <v>0</v>
      </c>
      <c r="T393" s="94">
        <f t="shared" ca="1" si="183"/>
        <v>47.220167314265197</v>
      </c>
      <c r="U393" s="94">
        <f t="shared" ca="1" si="183"/>
        <v>47.220167314265197</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4">IF(M$241&gt;$C381-1,SUM(OFFSET($L392,0,M$241-$C381,1,$C381-$C382))/($C381-$C382),IF(M$241&lt;$C382+1,0,SUM(OFFSET($L392,0,0,1,M$241-$C382))/($C381-$C382)))</f>
        <v>0</v>
      </c>
      <c r="N394" s="94">
        <f t="shared" ca="1" si="184"/>
        <v>0</v>
      </c>
      <c r="O394" s="94">
        <f t="shared" ca="1" si="184"/>
        <v>0</v>
      </c>
      <c r="P394" s="94">
        <f t="shared" ca="1" si="184"/>
        <v>0</v>
      </c>
      <c r="Q394" s="94">
        <f t="shared" ca="1" si="184"/>
        <v>0</v>
      </c>
      <c r="R394" s="94">
        <f t="shared" ca="1" si="184"/>
        <v>0</v>
      </c>
      <c r="S394" s="94">
        <f t="shared" ca="1" si="184"/>
        <v>0</v>
      </c>
      <c r="T394" s="94">
        <f t="shared" ca="1" si="184"/>
        <v>0</v>
      </c>
      <c r="U394" s="94">
        <f t="shared" ca="1" si="184"/>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5">L393*$C383</f>
        <v>0</v>
      </c>
      <c r="N395" s="94">
        <f t="shared" ca="1" si="185"/>
        <v>0</v>
      </c>
      <c r="O395" s="94">
        <f t="shared" ca="1" si="185"/>
        <v>0</v>
      </c>
      <c r="P395" s="94">
        <f t="shared" ca="1" si="185"/>
        <v>0</v>
      </c>
      <c r="Q395" s="94">
        <f t="shared" ca="1" si="185"/>
        <v>0</v>
      </c>
      <c r="R395" s="94">
        <f t="shared" ca="1" si="185"/>
        <v>0</v>
      </c>
      <c r="S395" s="94">
        <f t="shared" ca="1" si="185"/>
        <v>0</v>
      </c>
      <c r="T395" s="94">
        <f t="shared" ca="1" si="185"/>
        <v>0</v>
      </c>
      <c r="U395" s="94">
        <f t="shared" ca="1" si="185"/>
        <v>1.4166050194279558</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 t="shared" ref="L403:U403" si="186">L404/L$101*100</f>
        <v>0</v>
      </c>
      <c r="M403" s="183">
        <f t="shared" ca="1" si="186"/>
        <v>0</v>
      </c>
      <c r="N403" s="183">
        <f t="shared" ca="1" si="186"/>
        <v>0</v>
      </c>
      <c r="O403" s="183">
        <f t="shared" ca="1" si="186"/>
        <v>0</v>
      </c>
      <c r="P403" s="183">
        <f t="shared" ca="1" si="186"/>
        <v>0</v>
      </c>
      <c r="Q403" s="183">
        <f t="shared" ca="1" si="186"/>
        <v>0</v>
      </c>
      <c r="R403" s="183">
        <f t="shared" ca="1" si="186"/>
        <v>0</v>
      </c>
      <c r="S403" s="183">
        <f t="shared" ca="1" si="186"/>
        <v>0</v>
      </c>
      <c r="T403" s="183">
        <f t="shared" ca="1" si="186"/>
        <v>0</v>
      </c>
      <c r="U403" s="183">
        <f t="shared" ca="1" si="186"/>
        <v>22.911942930225674</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7">SUMIF($E$63:$E$72,$B396,M$63:M$72)*M408</f>
        <v>0</v>
      </c>
      <c r="N404" s="159">
        <f t="shared" si="187"/>
        <v>0</v>
      </c>
      <c r="O404" s="159">
        <f t="shared" si="187"/>
        <v>0</v>
      </c>
      <c r="P404" s="159">
        <f t="shared" si="187"/>
        <v>0</v>
      </c>
      <c r="Q404" s="159">
        <f t="shared" si="187"/>
        <v>0</v>
      </c>
      <c r="R404" s="159">
        <f t="shared" si="187"/>
        <v>0</v>
      </c>
      <c r="S404" s="159">
        <f t="shared" si="187"/>
        <v>0</v>
      </c>
      <c r="T404" s="159">
        <f t="shared" si="187"/>
        <v>0</v>
      </c>
      <c r="U404" s="159">
        <f t="shared" si="187"/>
        <v>16897.019260134719</v>
      </c>
    </row>
    <row r="405" spans="1:21" ht="15">
      <c r="A405" s="93"/>
      <c r="B405" s="182" t="s">
        <v>83</v>
      </c>
      <c r="C405" s="88" t="s">
        <v>81</v>
      </c>
      <c r="D405" s="91" t="str">
        <f>C402</f>
        <v>External</v>
      </c>
      <c r="E405" s="88"/>
      <c r="F405" s="95"/>
      <c r="G405" s="89"/>
      <c r="H405" s="89"/>
      <c r="I405" s="89"/>
      <c r="J405" s="89"/>
      <c r="K405" s="139"/>
      <c r="L405" s="150"/>
      <c r="M405" s="94">
        <f t="shared" ref="M405:U405" ca="1" si="188">M411*M408</f>
        <v>0</v>
      </c>
      <c r="N405" s="94">
        <f t="shared" ca="1" si="188"/>
        <v>0</v>
      </c>
      <c r="O405" s="94">
        <f t="shared" ca="1" si="188"/>
        <v>0</v>
      </c>
      <c r="P405" s="94">
        <f t="shared" ca="1" si="188"/>
        <v>0</v>
      </c>
      <c r="Q405" s="94">
        <f t="shared" ca="1" si="188"/>
        <v>0</v>
      </c>
      <c r="R405" s="94">
        <f t="shared" ca="1" si="188"/>
        <v>0</v>
      </c>
      <c r="S405" s="94">
        <f t="shared" ca="1" si="188"/>
        <v>0</v>
      </c>
      <c r="T405" s="94">
        <f t="shared" ca="1" si="188"/>
        <v>0</v>
      </c>
      <c r="U405" s="94">
        <f t="shared" ca="1" si="188"/>
        <v>0</v>
      </c>
    </row>
    <row r="406" spans="1:21" ht="15">
      <c r="A406" s="93"/>
      <c r="B406" s="182" t="s">
        <v>101</v>
      </c>
      <c r="C406" s="88" t="s">
        <v>81</v>
      </c>
      <c r="D406" s="91" t="str">
        <f>C402</f>
        <v>External</v>
      </c>
      <c r="E406" s="88"/>
      <c r="F406" s="95"/>
      <c r="G406" s="89"/>
      <c r="H406" s="89"/>
      <c r="I406" s="89"/>
      <c r="J406" s="89"/>
      <c r="K406" s="139"/>
      <c r="L406" s="150"/>
      <c r="M406" s="94">
        <f>M412*M408</f>
        <v>0</v>
      </c>
      <c r="N406" s="94">
        <f t="shared" ref="N406:U406" ca="1" si="189">N412*N408</f>
        <v>0</v>
      </c>
      <c r="O406" s="94">
        <f t="shared" ca="1" si="189"/>
        <v>0</v>
      </c>
      <c r="P406" s="94">
        <f t="shared" ca="1" si="189"/>
        <v>0</v>
      </c>
      <c r="Q406" s="94">
        <f t="shared" ca="1" si="189"/>
        <v>0</v>
      </c>
      <c r="R406" s="94">
        <f t="shared" ca="1" si="189"/>
        <v>0</v>
      </c>
      <c r="S406" s="94">
        <f t="shared" ca="1" si="189"/>
        <v>0</v>
      </c>
      <c r="T406" s="94">
        <f t="shared" ca="1" si="189"/>
        <v>0</v>
      </c>
      <c r="U406" s="94">
        <f t="shared" ca="1" si="189"/>
        <v>0</v>
      </c>
    </row>
    <row r="407" spans="1:21" ht="15">
      <c r="A407" s="93"/>
      <c r="B407" s="182" t="s">
        <v>82</v>
      </c>
      <c r="C407" s="88" t="s">
        <v>81</v>
      </c>
      <c r="D407" s="91" t="str">
        <f>C402</f>
        <v>External</v>
      </c>
      <c r="E407" s="88"/>
      <c r="F407" s="95"/>
      <c r="G407" s="89"/>
      <c r="H407" s="89"/>
      <c r="I407" s="89"/>
      <c r="J407" s="89"/>
      <c r="K407" s="139"/>
      <c r="L407" s="94">
        <f t="shared" ref="L407:U407" si="190">L410*L408</f>
        <v>0</v>
      </c>
      <c r="M407" s="94">
        <f t="shared" ca="1" si="190"/>
        <v>0</v>
      </c>
      <c r="N407" s="94">
        <f t="shared" ca="1" si="190"/>
        <v>0</v>
      </c>
      <c r="O407" s="94">
        <f t="shared" ca="1" si="190"/>
        <v>0</v>
      </c>
      <c r="P407" s="94">
        <f t="shared" ca="1" si="190"/>
        <v>0</v>
      </c>
      <c r="Q407" s="94">
        <f t="shared" ca="1" si="190"/>
        <v>0</v>
      </c>
      <c r="R407" s="94">
        <f t="shared" ca="1" si="190"/>
        <v>0</v>
      </c>
      <c r="S407" s="94">
        <f t="shared" ca="1" si="190"/>
        <v>0</v>
      </c>
      <c r="T407" s="94">
        <f t="shared" ca="1" si="190"/>
        <v>0</v>
      </c>
      <c r="U407" s="94">
        <f t="shared" ca="1" si="190"/>
        <v>16897.019260134719</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1">INDEX($L$81:$U$85,MATCH($D408,$B$81:$B$85,0),MATCH(L$78,$L$78:$U$78,0))</f>
        <v>410</v>
      </c>
      <c r="M408" s="94">
        <f t="shared" si="191"/>
        <v>410</v>
      </c>
      <c r="N408" s="94">
        <f t="shared" si="191"/>
        <v>410</v>
      </c>
      <c r="O408" s="94">
        <f t="shared" si="191"/>
        <v>410</v>
      </c>
      <c r="P408" s="94">
        <f t="shared" si="191"/>
        <v>410</v>
      </c>
      <c r="Q408" s="94">
        <f t="shared" si="191"/>
        <v>410</v>
      </c>
      <c r="R408" s="94">
        <f t="shared" si="191"/>
        <v>410</v>
      </c>
      <c r="S408" s="94">
        <f t="shared" si="191"/>
        <v>410</v>
      </c>
      <c r="T408" s="94">
        <f t="shared" si="191"/>
        <v>410</v>
      </c>
      <c r="U408" s="94">
        <f t="shared" si="191"/>
        <v>410</v>
      </c>
    </row>
    <row r="409" spans="1:21" ht="15">
      <c r="A409" s="93"/>
      <c r="B409" s="182" t="s">
        <v>79</v>
      </c>
      <c r="C409" s="85" t="str">
        <f>"million "&amp;D408</f>
        <v>million USD</v>
      </c>
      <c r="D409" s="91" t="str">
        <f>D408</f>
        <v>USD</v>
      </c>
      <c r="E409" s="167"/>
      <c r="F409" s="90"/>
      <c r="G409" s="89"/>
      <c r="H409" s="89"/>
      <c r="I409" s="89"/>
      <c r="J409" s="89"/>
      <c r="K409" s="139"/>
      <c r="L409" s="183">
        <f>L404/L408</f>
        <v>0</v>
      </c>
      <c r="M409" s="183">
        <f t="shared" ref="M409:U409" si="192">M404/M408</f>
        <v>0</v>
      </c>
      <c r="N409" s="183">
        <f t="shared" si="192"/>
        <v>0</v>
      </c>
      <c r="O409" s="183">
        <f t="shared" si="192"/>
        <v>0</v>
      </c>
      <c r="P409" s="183">
        <f t="shared" si="192"/>
        <v>0</v>
      </c>
      <c r="Q409" s="183">
        <f t="shared" si="192"/>
        <v>0</v>
      </c>
      <c r="R409" s="183">
        <f t="shared" si="192"/>
        <v>0</v>
      </c>
      <c r="S409" s="183">
        <f t="shared" si="192"/>
        <v>0</v>
      </c>
      <c r="T409" s="183">
        <f t="shared" si="192"/>
        <v>0</v>
      </c>
      <c r="U409" s="183">
        <f t="shared" si="192"/>
        <v>41.212242097889558</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3">L410+M409-M411</f>
        <v>0</v>
      </c>
      <c r="N410" s="94">
        <f t="shared" ca="1" si="193"/>
        <v>0</v>
      </c>
      <c r="O410" s="94">
        <f t="shared" ca="1" si="193"/>
        <v>0</v>
      </c>
      <c r="P410" s="94">
        <f t="shared" ca="1" si="193"/>
        <v>0</v>
      </c>
      <c r="Q410" s="94">
        <f t="shared" ca="1" si="193"/>
        <v>0</v>
      </c>
      <c r="R410" s="94">
        <f t="shared" ca="1" si="193"/>
        <v>0</v>
      </c>
      <c r="S410" s="94">
        <f t="shared" ca="1" si="193"/>
        <v>0</v>
      </c>
      <c r="T410" s="94">
        <f t="shared" ca="1" si="193"/>
        <v>0</v>
      </c>
      <c r="U410" s="94">
        <f t="shared" ca="1" si="193"/>
        <v>41.212242097889558</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4">IF(M$241&gt;$C398-1,SUM(OFFSET($L409,0,M$241-$C398,1,$C398-$C399))/($C398-$C399),IF(M$241&lt;$C399+1,0,SUM(OFFSET($L409,0,0,1,M$241-$C399))/($C398-$C399)))</f>
        <v>0</v>
      </c>
      <c r="N411" s="94">
        <f t="shared" ca="1" si="194"/>
        <v>0</v>
      </c>
      <c r="O411" s="94">
        <f t="shared" ca="1" si="194"/>
        <v>0</v>
      </c>
      <c r="P411" s="94">
        <f t="shared" ca="1" si="194"/>
        <v>0</v>
      </c>
      <c r="Q411" s="94">
        <f t="shared" ca="1" si="194"/>
        <v>0</v>
      </c>
      <c r="R411" s="94">
        <f t="shared" ca="1" si="194"/>
        <v>0</v>
      </c>
      <c r="S411" s="94">
        <f t="shared" ca="1" si="194"/>
        <v>0</v>
      </c>
      <c r="T411" s="94">
        <f t="shared" ca="1" si="194"/>
        <v>0</v>
      </c>
      <c r="U411" s="94">
        <f t="shared" ca="1" si="194"/>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5">L410*$C400</f>
        <v>0</v>
      </c>
      <c r="N412" s="94">
        <f t="shared" ca="1" si="195"/>
        <v>0</v>
      </c>
      <c r="O412" s="94">
        <f t="shared" ca="1" si="195"/>
        <v>0</v>
      </c>
      <c r="P412" s="94">
        <f t="shared" ca="1" si="195"/>
        <v>0</v>
      </c>
      <c r="Q412" s="94">
        <f t="shared" ca="1" si="195"/>
        <v>0</v>
      </c>
      <c r="R412" s="94">
        <f t="shared" ca="1" si="195"/>
        <v>0</v>
      </c>
      <c r="S412" s="94">
        <f t="shared" ca="1" si="195"/>
        <v>0</v>
      </c>
      <c r="T412" s="94">
        <f t="shared" ca="1" si="195"/>
        <v>0</v>
      </c>
      <c r="U412" s="94">
        <f t="shared" ca="1" si="195"/>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 t="shared" ref="L420:U420" si="196">L421/L$101*100</f>
        <v>0</v>
      </c>
      <c r="M420" s="183">
        <f t="shared" ca="1" si="196"/>
        <v>0</v>
      </c>
      <c r="N420" s="183">
        <f t="shared" ca="1" si="196"/>
        <v>0</v>
      </c>
      <c r="O420" s="183">
        <f t="shared" ca="1" si="196"/>
        <v>0</v>
      </c>
      <c r="P420" s="183">
        <f t="shared" ca="1" si="196"/>
        <v>0</v>
      </c>
      <c r="Q420" s="183">
        <f t="shared" ca="1" si="196"/>
        <v>0</v>
      </c>
      <c r="R420" s="183">
        <f t="shared" ca="1" si="196"/>
        <v>0</v>
      </c>
      <c r="S420" s="183">
        <f t="shared" ca="1" si="196"/>
        <v>0</v>
      </c>
      <c r="T420" s="183">
        <f t="shared" ca="1" si="196"/>
        <v>0</v>
      </c>
      <c r="U420" s="183">
        <f t="shared" ca="1" si="196"/>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7">SUMIF($E$63:$E$72,$B413,M$63:M$72)*M425</f>
        <v>0</v>
      </c>
      <c r="N421" s="159">
        <f t="shared" si="197"/>
        <v>0</v>
      </c>
      <c r="O421" s="159">
        <f t="shared" si="197"/>
        <v>0</v>
      </c>
      <c r="P421" s="159">
        <f t="shared" si="197"/>
        <v>0</v>
      </c>
      <c r="Q421" s="159">
        <f t="shared" si="197"/>
        <v>0</v>
      </c>
      <c r="R421" s="159">
        <f t="shared" si="197"/>
        <v>0</v>
      </c>
      <c r="S421" s="159">
        <f t="shared" si="197"/>
        <v>0</v>
      </c>
      <c r="T421" s="159">
        <f t="shared" si="197"/>
        <v>0</v>
      </c>
      <c r="U421" s="159">
        <f t="shared" si="197"/>
        <v>0</v>
      </c>
    </row>
    <row r="422" spans="1:21" ht="15">
      <c r="A422" s="93"/>
      <c r="B422" s="182" t="s">
        <v>83</v>
      </c>
      <c r="C422" s="88" t="s">
        <v>81</v>
      </c>
      <c r="D422" s="91" t="str">
        <f>C419</f>
        <v>Domestic</v>
      </c>
      <c r="E422" s="88"/>
      <c r="F422" s="95"/>
      <c r="G422" s="89"/>
      <c r="H422" s="89"/>
      <c r="I422" s="89"/>
      <c r="J422" s="89"/>
      <c r="K422" s="139"/>
      <c r="L422" s="150"/>
      <c r="M422" s="94">
        <f t="shared" ref="M422:U422" ca="1" si="198">M428*M425</f>
        <v>0</v>
      </c>
      <c r="N422" s="94">
        <f t="shared" ca="1" si="198"/>
        <v>0</v>
      </c>
      <c r="O422" s="94">
        <f t="shared" ca="1" si="198"/>
        <v>0</v>
      </c>
      <c r="P422" s="94">
        <f t="shared" ca="1" si="198"/>
        <v>0</v>
      </c>
      <c r="Q422" s="94">
        <f t="shared" ca="1" si="198"/>
        <v>0</v>
      </c>
      <c r="R422" s="94">
        <f t="shared" ca="1" si="198"/>
        <v>0</v>
      </c>
      <c r="S422" s="94">
        <f t="shared" ca="1" si="198"/>
        <v>0</v>
      </c>
      <c r="T422" s="94">
        <f t="shared" ca="1" si="198"/>
        <v>0</v>
      </c>
      <c r="U422" s="94">
        <f t="shared" ca="1" si="198"/>
        <v>0</v>
      </c>
    </row>
    <row r="423" spans="1:21" ht="15">
      <c r="A423" s="93"/>
      <c r="B423" s="182" t="s">
        <v>101</v>
      </c>
      <c r="C423" s="88" t="s">
        <v>81</v>
      </c>
      <c r="D423" s="91" t="str">
        <f>C419</f>
        <v>Domestic</v>
      </c>
      <c r="E423" s="88"/>
      <c r="F423" s="95"/>
      <c r="G423" s="89"/>
      <c r="H423" s="89"/>
      <c r="I423" s="89"/>
      <c r="J423" s="89"/>
      <c r="K423" s="139"/>
      <c r="L423" s="150"/>
      <c r="M423" s="94">
        <f>M429*M425</f>
        <v>0</v>
      </c>
      <c r="N423" s="94">
        <f t="shared" ref="N423:U423" ca="1" si="199">N429*N425</f>
        <v>0</v>
      </c>
      <c r="O423" s="94">
        <f t="shared" ca="1" si="199"/>
        <v>0</v>
      </c>
      <c r="P423" s="94">
        <f t="shared" ca="1" si="199"/>
        <v>0</v>
      </c>
      <c r="Q423" s="94">
        <f t="shared" ca="1" si="199"/>
        <v>0</v>
      </c>
      <c r="R423" s="94">
        <f t="shared" ca="1" si="199"/>
        <v>0</v>
      </c>
      <c r="S423" s="94">
        <f t="shared" ca="1" si="199"/>
        <v>0</v>
      </c>
      <c r="T423" s="94">
        <f t="shared" ca="1" si="199"/>
        <v>0</v>
      </c>
      <c r="U423" s="94">
        <f t="shared" ca="1" si="199"/>
        <v>0</v>
      </c>
    </row>
    <row r="424" spans="1:21" ht="15">
      <c r="A424" s="93"/>
      <c r="B424" s="182" t="s">
        <v>82</v>
      </c>
      <c r="C424" s="88" t="s">
        <v>81</v>
      </c>
      <c r="D424" s="91" t="str">
        <f>C419</f>
        <v>Domestic</v>
      </c>
      <c r="E424" s="88"/>
      <c r="F424" s="95"/>
      <c r="G424" s="89"/>
      <c r="H424" s="89"/>
      <c r="I424" s="89"/>
      <c r="J424" s="89"/>
      <c r="K424" s="139"/>
      <c r="L424" s="94">
        <f t="shared" ref="L424:U424" si="200">L427*L425</f>
        <v>0</v>
      </c>
      <c r="M424" s="94">
        <f t="shared" ca="1" si="200"/>
        <v>0</v>
      </c>
      <c r="N424" s="94">
        <f t="shared" ca="1" si="200"/>
        <v>0</v>
      </c>
      <c r="O424" s="94">
        <f t="shared" ca="1" si="200"/>
        <v>0</v>
      </c>
      <c r="P424" s="94">
        <f t="shared" ca="1" si="200"/>
        <v>0</v>
      </c>
      <c r="Q424" s="94">
        <f t="shared" ca="1" si="200"/>
        <v>0</v>
      </c>
      <c r="R424" s="94">
        <f t="shared" ca="1" si="200"/>
        <v>0</v>
      </c>
      <c r="S424" s="94">
        <f t="shared" ca="1" si="200"/>
        <v>0</v>
      </c>
      <c r="T424" s="94">
        <f t="shared" ca="1" si="200"/>
        <v>0</v>
      </c>
      <c r="U424" s="94">
        <f t="shared" ca="1" si="200"/>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1">INDEX($L$81:$U$85,MATCH($D425,$B$81:$B$85,0),MATCH(L$78,$L$78:$U$78,0))</f>
        <v>1</v>
      </c>
      <c r="M425" s="94">
        <f t="shared" si="201"/>
        <v>1</v>
      </c>
      <c r="N425" s="94">
        <f t="shared" si="201"/>
        <v>1</v>
      </c>
      <c r="O425" s="94">
        <f t="shared" si="201"/>
        <v>1</v>
      </c>
      <c r="P425" s="94">
        <f t="shared" si="201"/>
        <v>1</v>
      </c>
      <c r="Q425" s="94">
        <f t="shared" si="201"/>
        <v>1</v>
      </c>
      <c r="R425" s="94">
        <f t="shared" si="201"/>
        <v>1</v>
      </c>
      <c r="S425" s="94">
        <f t="shared" si="201"/>
        <v>1</v>
      </c>
      <c r="T425" s="94">
        <f t="shared" si="201"/>
        <v>1</v>
      </c>
      <c r="U425" s="94">
        <f t="shared" si="201"/>
        <v>1</v>
      </c>
    </row>
    <row r="426" spans="1:21" ht="15">
      <c r="A426" s="93"/>
      <c r="B426" s="182" t="s">
        <v>79</v>
      </c>
      <c r="C426" s="85" t="str">
        <f>"million "&amp;D425</f>
        <v>million LCU</v>
      </c>
      <c r="D426" s="91" t="str">
        <f>D425</f>
        <v>LCU</v>
      </c>
      <c r="E426" s="167"/>
      <c r="F426" s="90"/>
      <c r="G426" s="89"/>
      <c r="H426" s="89"/>
      <c r="I426" s="89"/>
      <c r="J426" s="89"/>
      <c r="K426" s="139"/>
      <c r="L426" s="183">
        <f>L421/L425</f>
        <v>0</v>
      </c>
      <c r="M426" s="183">
        <f t="shared" ref="M426:U426" si="202">M421/M425</f>
        <v>0</v>
      </c>
      <c r="N426" s="183">
        <f t="shared" si="202"/>
        <v>0</v>
      </c>
      <c r="O426" s="183">
        <f t="shared" si="202"/>
        <v>0</v>
      </c>
      <c r="P426" s="183">
        <f t="shared" si="202"/>
        <v>0</v>
      </c>
      <c r="Q426" s="183">
        <f t="shared" si="202"/>
        <v>0</v>
      </c>
      <c r="R426" s="183">
        <f t="shared" si="202"/>
        <v>0</v>
      </c>
      <c r="S426" s="183">
        <f t="shared" si="202"/>
        <v>0</v>
      </c>
      <c r="T426" s="183">
        <f t="shared" si="202"/>
        <v>0</v>
      </c>
      <c r="U426" s="183">
        <f t="shared" si="202"/>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3">L427+M426-M428</f>
        <v>0</v>
      </c>
      <c r="N427" s="94">
        <f t="shared" ca="1" si="203"/>
        <v>0</v>
      </c>
      <c r="O427" s="94">
        <f t="shared" ca="1" si="203"/>
        <v>0</v>
      </c>
      <c r="P427" s="94">
        <f t="shared" ca="1" si="203"/>
        <v>0</v>
      </c>
      <c r="Q427" s="94">
        <f t="shared" ca="1" si="203"/>
        <v>0</v>
      </c>
      <c r="R427" s="94">
        <f t="shared" ca="1" si="203"/>
        <v>0</v>
      </c>
      <c r="S427" s="94">
        <f t="shared" ca="1" si="203"/>
        <v>0</v>
      </c>
      <c r="T427" s="94">
        <f t="shared" ca="1" si="203"/>
        <v>0</v>
      </c>
      <c r="U427" s="94">
        <f t="shared" ca="1" si="203"/>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4">IF(M$241&gt;$C415-1,SUM(OFFSET($L426,0,M$241-$C415,1,$C415-$C416))/($C415-$C416),IF(M$241&lt;$C416+1,0,SUM(OFFSET($L426,0,0,1,M$241-$C416))/($C415-$C416)))</f>
        <v>0</v>
      </c>
      <c r="N428" s="94">
        <f t="shared" ca="1" si="204"/>
        <v>0</v>
      </c>
      <c r="O428" s="94">
        <f t="shared" ca="1" si="204"/>
        <v>0</v>
      </c>
      <c r="P428" s="94">
        <f t="shared" ca="1" si="204"/>
        <v>0</v>
      </c>
      <c r="Q428" s="94">
        <f t="shared" ca="1" si="204"/>
        <v>0</v>
      </c>
      <c r="R428" s="94">
        <f t="shared" ca="1" si="204"/>
        <v>0</v>
      </c>
      <c r="S428" s="94">
        <f t="shared" ca="1" si="204"/>
        <v>0</v>
      </c>
      <c r="T428" s="94">
        <f t="shared" ca="1" si="204"/>
        <v>0</v>
      </c>
      <c r="U428" s="94">
        <f t="shared" ca="1" si="204"/>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5">L427*$C417</f>
        <v>0</v>
      </c>
      <c r="N429" s="94">
        <f t="shared" ca="1" si="205"/>
        <v>0</v>
      </c>
      <c r="O429" s="94">
        <f t="shared" ca="1" si="205"/>
        <v>0</v>
      </c>
      <c r="P429" s="94">
        <f t="shared" ca="1" si="205"/>
        <v>0</v>
      </c>
      <c r="Q429" s="94">
        <f t="shared" ca="1" si="205"/>
        <v>0</v>
      </c>
      <c r="R429" s="94">
        <f t="shared" ca="1" si="205"/>
        <v>0</v>
      </c>
      <c r="S429" s="94">
        <f t="shared" ca="1" si="205"/>
        <v>0</v>
      </c>
      <c r="T429" s="94">
        <f t="shared" ca="1" si="205"/>
        <v>0</v>
      </c>
      <c r="U429" s="94">
        <f t="shared" ca="1" si="205"/>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 t="shared" ref="L437:U437" si="206">L438/L$101*100</f>
        <v>0</v>
      </c>
      <c r="M437" s="183">
        <f t="shared" ca="1" si="206"/>
        <v>0</v>
      </c>
      <c r="N437" s="183">
        <f t="shared" ca="1" si="206"/>
        <v>0</v>
      </c>
      <c r="O437" s="183">
        <f t="shared" ca="1" si="206"/>
        <v>0</v>
      </c>
      <c r="P437" s="183">
        <f t="shared" ca="1" si="206"/>
        <v>0</v>
      </c>
      <c r="Q437" s="183">
        <f t="shared" ca="1" si="206"/>
        <v>0</v>
      </c>
      <c r="R437" s="183">
        <f t="shared" ca="1" si="206"/>
        <v>0</v>
      </c>
      <c r="S437" s="183">
        <f t="shared" ca="1" si="206"/>
        <v>0</v>
      </c>
      <c r="T437" s="183">
        <f t="shared" ca="1" si="206"/>
        <v>0</v>
      </c>
      <c r="U437" s="183">
        <f t="shared" ca="1" si="206"/>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7">SUMIF($E$63:$E$72,$B430,M$63:M$72)*M442</f>
        <v>0</v>
      </c>
      <c r="N438" s="159">
        <f t="shared" si="207"/>
        <v>0</v>
      </c>
      <c r="O438" s="159">
        <f t="shared" si="207"/>
        <v>0</v>
      </c>
      <c r="P438" s="159">
        <f t="shared" si="207"/>
        <v>0</v>
      </c>
      <c r="Q438" s="159">
        <f t="shared" si="207"/>
        <v>0</v>
      </c>
      <c r="R438" s="159">
        <f t="shared" si="207"/>
        <v>0</v>
      </c>
      <c r="S438" s="159">
        <f t="shared" si="207"/>
        <v>0</v>
      </c>
      <c r="T438" s="159">
        <f t="shared" si="207"/>
        <v>0</v>
      </c>
      <c r="U438" s="159">
        <f t="shared" si="207"/>
        <v>0</v>
      </c>
    </row>
    <row r="439" spans="1:21" ht="15">
      <c r="A439" s="93"/>
      <c r="B439" s="182" t="s">
        <v>83</v>
      </c>
      <c r="C439" s="88" t="s">
        <v>81</v>
      </c>
      <c r="D439" s="91" t="str">
        <f>C436</f>
        <v>Domestic</v>
      </c>
      <c r="E439" s="88"/>
      <c r="F439" s="95"/>
      <c r="G439" s="89"/>
      <c r="H439" s="89"/>
      <c r="I439" s="89"/>
      <c r="J439" s="89"/>
      <c r="K439" s="139"/>
      <c r="L439" s="150"/>
      <c r="M439" s="94">
        <f t="shared" ref="M439:U439" ca="1" si="208">M445*M442</f>
        <v>0</v>
      </c>
      <c r="N439" s="94">
        <f t="shared" ca="1" si="208"/>
        <v>0</v>
      </c>
      <c r="O439" s="94">
        <f t="shared" ca="1" si="208"/>
        <v>0</v>
      </c>
      <c r="P439" s="94">
        <f t="shared" ca="1" si="208"/>
        <v>0</v>
      </c>
      <c r="Q439" s="94">
        <f t="shared" ca="1" si="208"/>
        <v>0</v>
      </c>
      <c r="R439" s="94">
        <f t="shared" ca="1" si="208"/>
        <v>0</v>
      </c>
      <c r="S439" s="94">
        <f t="shared" ca="1" si="208"/>
        <v>0</v>
      </c>
      <c r="T439" s="94">
        <f t="shared" ca="1" si="208"/>
        <v>0</v>
      </c>
      <c r="U439" s="94">
        <f t="shared" ca="1" si="208"/>
        <v>0</v>
      </c>
    </row>
    <row r="440" spans="1:21" ht="15">
      <c r="A440" s="93"/>
      <c r="B440" s="182" t="s">
        <v>101</v>
      </c>
      <c r="C440" s="88" t="s">
        <v>81</v>
      </c>
      <c r="D440" s="91" t="str">
        <f>C436</f>
        <v>Domestic</v>
      </c>
      <c r="E440" s="88"/>
      <c r="F440" s="95"/>
      <c r="G440" s="89"/>
      <c r="H440" s="89"/>
      <c r="I440" s="89"/>
      <c r="J440" s="89"/>
      <c r="K440" s="139"/>
      <c r="L440" s="150"/>
      <c r="M440" s="94">
        <f>M446*M442</f>
        <v>0</v>
      </c>
      <c r="N440" s="94">
        <f t="shared" ref="N440:U440" ca="1" si="209">N446*N442</f>
        <v>0</v>
      </c>
      <c r="O440" s="94">
        <f t="shared" ca="1" si="209"/>
        <v>0</v>
      </c>
      <c r="P440" s="94">
        <f t="shared" ca="1" si="209"/>
        <v>0</v>
      </c>
      <c r="Q440" s="94">
        <f t="shared" ca="1" si="209"/>
        <v>0</v>
      </c>
      <c r="R440" s="94">
        <f t="shared" ca="1" si="209"/>
        <v>0</v>
      </c>
      <c r="S440" s="94">
        <f t="shared" ca="1" si="209"/>
        <v>0</v>
      </c>
      <c r="T440" s="94">
        <f t="shared" ca="1" si="209"/>
        <v>0</v>
      </c>
      <c r="U440" s="94">
        <f t="shared" ca="1" si="209"/>
        <v>0</v>
      </c>
    </row>
    <row r="441" spans="1:21" ht="15">
      <c r="A441" s="93"/>
      <c r="B441" s="182" t="s">
        <v>82</v>
      </c>
      <c r="C441" s="88" t="s">
        <v>81</v>
      </c>
      <c r="D441" s="91" t="str">
        <f>C436</f>
        <v>Domestic</v>
      </c>
      <c r="E441" s="88"/>
      <c r="F441" s="95"/>
      <c r="G441" s="89"/>
      <c r="H441" s="89"/>
      <c r="I441" s="89"/>
      <c r="J441" s="89"/>
      <c r="K441" s="139"/>
      <c r="L441" s="94">
        <f t="shared" ref="L441:U441" si="210">L444*L442</f>
        <v>0</v>
      </c>
      <c r="M441" s="94">
        <f t="shared" ca="1" si="210"/>
        <v>0</v>
      </c>
      <c r="N441" s="94">
        <f t="shared" ca="1" si="210"/>
        <v>0</v>
      </c>
      <c r="O441" s="94">
        <f t="shared" ca="1" si="210"/>
        <v>0</v>
      </c>
      <c r="P441" s="94">
        <f t="shared" ca="1" si="210"/>
        <v>0</v>
      </c>
      <c r="Q441" s="94">
        <f t="shared" ca="1" si="210"/>
        <v>0</v>
      </c>
      <c r="R441" s="94">
        <f t="shared" ca="1" si="210"/>
        <v>0</v>
      </c>
      <c r="S441" s="94">
        <f t="shared" ca="1" si="210"/>
        <v>0</v>
      </c>
      <c r="T441" s="94">
        <f t="shared" ca="1" si="210"/>
        <v>0</v>
      </c>
      <c r="U441" s="94">
        <f t="shared" ca="1" si="210"/>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1">INDEX($L$81:$U$85,MATCH($D442,$B$81:$B$85,0),MATCH(L$78,$L$78:$U$78,0))</f>
        <v>1</v>
      </c>
      <c r="M442" s="94">
        <f t="shared" si="211"/>
        <v>1</v>
      </c>
      <c r="N442" s="94">
        <f t="shared" si="211"/>
        <v>1</v>
      </c>
      <c r="O442" s="94">
        <f t="shared" si="211"/>
        <v>1</v>
      </c>
      <c r="P442" s="94">
        <f t="shared" si="211"/>
        <v>1</v>
      </c>
      <c r="Q442" s="94">
        <f t="shared" si="211"/>
        <v>1</v>
      </c>
      <c r="R442" s="94">
        <f t="shared" si="211"/>
        <v>1</v>
      </c>
      <c r="S442" s="94">
        <f t="shared" si="211"/>
        <v>1</v>
      </c>
      <c r="T442" s="94">
        <f t="shared" si="211"/>
        <v>1</v>
      </c>
      <c r="U442" s="94">
        <f t="shared" si="211"/>
        <v>1</v>
      </c>
    </row>
    <row r="443" spans="1:21" ht="15">
      <c r="A443" s="93"/>
      <c r="B443" s="182" t="s">
        <v>79</v>
      </c>
      <c r="C443" s="85" t="str">
        <f>"million "&amp;D442</f>
        <v>million LCU</v>
      </c>
      <c r="D443" s="91" t="str">
        <f>D442</f>
        <v>LCU</v>
      </c>
      <c r="E443" s="167"/>
      <c r="F443" s="90"/>
      <c r="G443" s="89"/>
      <c r="H443" s="89"/>
      <c r="I443" s="89"/>
      <c r="J443" s="89"/>
      <c r="K443" s="139"/>
      <c r="L443" s="183">
        <f>L438/L442</f>
        <v>0</v>
      </c>
      <c r="M443" s="183">
        <f t="shared" ref="M443:U443" si="212">M438/M442</f>
        <v>0</v>
      </c>
      <c r="N443" s="183">
        <f t="shared" si="212"/>
        <v>0</v>
      </c>
      <c r="O443" s="183">
        <f t="shared" si="212"/>
        <v>0</v>
      </c>
      <c r="P443" s="183">
        <f t="shared" si="212"/>
        <v>0</v>
      </c>
      <c r="Q443" s="183">
        <f t="shared" si="212"/>
        <v>0</v>
      </c>
      <c r="R443" s="183">
        <f t="shared" si="212"/>
        <v>0</v>
      </c>
      <c r="S443" s="183">
        <f t="shared" si="212"/>
        <v>0</v>
      </c>
      <c r="T443" s="183">
        <f t="shared" si="212"/>
        <v>0</v>
      </c>
      <c r="U443" s="183">
        <f t="shared" si="212"/>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3">L444+M443-M445</f>
        <v>0</v>
      </c>
      <c r="N444" s="94">
        <f t="shared" ca="1" si="213"/>
        <v>0</v>
      </c>
      <c r="O444" s="94">
        <f t="shared" ca="1" si="213"/>
        <v>0</v>
      </c>
      <c r="P444" s="94">
        <f t="shared" ca="1" si="213"/>
        <v>0</v>
      </c>
      <c r="Q444" s="94">
        <f t="shared" ca="1" si="213"/>
        <v>0</v>
      </c>
      <c r="R444" s="94">
        <f t="shared" ca="1" si="213"/>
        <v>0</v>
      </c>
      <c r="S444" s="94">
        <f t="shared" ca="1" si="213"/>
        <v>0</v>
      </c>
      <c r="T444" s="94">
        <f t="shared" ca="1" si="213"/>
        <v>0</v>
      </c>
      <c r="U444" s="94">
        <f t="shared" ca="1" si="213"/>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4">IF(M$241&gt;$C432-1,SUM(OFFSET($L443,0,M$241-$C432,1,$C432-$C433))/($C432-$C433),IF(M$241&lt;$C433+1,0,SUM(OFFSET($L443,0,0,1,M$241-$C433))/($C432-$C433)))</f>
        <v>0</v>
      </c>
      <c r="N445" s="94">
        <f t="shared" ca="1" si="214"/>
        <v>0</v>
      </c>
      <c r="O445" s="94">
        <f t="shared" ca="1" si="214"/>
        <v>0</v>
      </c>
      <c r="P445" s="94">
        <f t="shared" ca="1" si="214"/>
        <v>0</v>
      </c>
      <c r="Q445" s="94">
        <f t="shared" ca="1" si="214"/>
        <v>0</v>
      </c>
      <c r="R445" s="94">
        <f t="shared" ca="1" si="214"/>
        <v>0</v>
      </c>
      <c r="S445" s="94">
        <f t="shared" ca="1" si="214"/>
        <v>0</v>
      </c>
      <c r="T445" s="94">
        <f t="shared" ca="1" si="214"/>
        <v>0</v>
      </c>
      <c r="U445" s="94">
        <f t="shared" ca="1" si="214"/>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5">L444*$C434</f>
        <v>0</v>
      </c>
      <c r="N446" s="94">
        <f t="shared" ca="1" si="215"/>
        <v>0</v>
      </c>
      <c r="O446" s="94">
        <f t="shared" ca="1" si="215"/>
        <v>0</v>
      </c>
      <c r="P446" s="94">
        <f t="shared" ca="1" si="215"/>
        <v>0</v>
      </c>
      <c r="Q446" s="94">
        <f t="shared" ca="1" si="215"/>
        <v>0</v>
      </c>
      <c r="R446" s="94">
        <f t="shared" ca="1" si="215"/>
        <v>0</v>
      </c>
      <c r="S446" s="94">
        <f t="shared" ca="1" si="215"/>
        <v>0</v>
      </c>
      <c r="T446" s="94">
        <f t="shared" ca="1" si="215"/>
        <v>0</v>
      </c>
      <c r="U446" s="94">
        <f t="shared" ca="1" si="215"/>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 t="shared" ref="L454:U454" si="216">L455/L$101*100</f>
        <v>0</v>
      </c>
      <c r="M454" s="183">
        <f t="shared" ca="1" si="216"/>
        <v>0</v>
      </c>
      <c r="N454" s="183">
        <f t="shared" ca="1" si="216"/>
        <v>0</v>
      </c>
      <c r="O454" s="183">
        <f t="shared" ca="1" si="216"/>
        <v>0</v>
      </c>
      <c r="P454" s="183">
        <f t="shared" ca="1" si="216"/>
        <v>0</v>
      </c>
      <c r="Q454" s="183">
        <f t="shared" ca="1" si="216"/>
        <v>0</v>
      </c>
      <c r="R454" s="183">
        <f t="shared" ca="1" si="216"/>
        <v>0</v>
      </c>
      <c r="S454" s="183">
        <f t="shared" ca="1" si="216"/>
        <v>0</v>
      </c>
      <c r="T454" s="183">
        <f t="shared" ca="1" si="216"/>
        <v>0</v>
      </c>
      <c r="U454" s="183">
        <f t="shared" ca="1" si="216"/>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7">SUMIF($E$63:$E$72,$B447,M$63:M$72)*M459</f>
        <v>0</v>
      </c>
      <c r="N455" s="159">
        <f t="shared" si="217"/>
        <v>0</v>
      </c>
      <c r="O455" s="159">
        <f t="shared" si="217"/>
        <v>0</v>
      </c>
      <c r="P455" s="159">
        <f t="shared" si="217"/>
        <v>0</v>
      </c>
      <c r="Q455" s="159">
        <f t="shared" si="217"/>
        <v>0</v>
      </c>
      <c r="R455" s="159">
        <f t="shared" si="217"/>
        <v>0</v>
      </c>
      <c r="S455" s="159">
        <f t="shared" si="217"/>
        <v>0</v>
      </c>
      <c r="T455" s="159">
        <f t="shared" si="217"/>
        <v>0</v>
      </c>
      <c r="U455" s="159">
        <f t="shared" si="217"/>
        <v>0</v>
      </c>
    </row>
    <row r="456" spans="1:21" ht="15">
      <c r="A456" s="93"/>
      <c r="B456" s="182" t="s">
        <v>83</v>
      </c>
      <c r="C456" s="88" t="s">
        <v>81</v>
      </c>
      <c r="D456" s="91" t="str">
        <f>C453</f>
        <v>Domestic</v>
      </c>
      <c r="E456" s="88"/>
      <c r="F456" s="95"/>
      <c r="G456" s="89"/>
      <c r="H456" s="89"/>
      <c r="I456" s="89"/>
      <c r="J456" s="89"/>
      <c r="K456" s="139"/>
      <c r="L456" s="150"/>
      <c r="M456" s="94">
        <f t="shared" ref="M456:U456" ca="1" si="218">M462*M459</f>
        <v>0</v>
      </c>
      <c r="N456" s="94">
        <f t="shared" ca="1" si="218"/>
        <v>0</v>
      </c>
      <c r="O456" s="94">
        <f t="shared" ca="1" si="218"/>
        <v>0</v>
      </c>
      <c r="P456" s="94">
        <f t="shared" ca="1" si="218"/>
        <v>0</v>
      </c>
      <c r="Q456" s="94">
        <f t="shared" ca="1" si="218"/>
        <v>0</v>
      </c>
      <c r="R456" s="94">
        <f t="shared" ca="1" si="218"/>
        <v>0</v>
      </c>
      <c r="S456" s="94">
        <f t="shared" ca="1" si="218"/>
        <v>0</v>
      </c>
      <c r="T456" s="94">
        <f t="shared" ca="1" si="218"/>
        <v>0</v>
      </c>
      <c r="U456" s="94">
        <f t="shared" ca="1" si="218"/>
        <v>0</v>
      </c>
    </row>
    <row r="457" spans="1:21" ht="15">
      <c r="A457" s="93"/>
      <c r="B457" s="182" t="s">
        <v>101</v>
      </c>
      <c r="C457" s="88" t="s">
        <v>81</v>
      </c>
      <c r="D457" s="91" t="str">
        <f>C453</f>
        <v>Domestic</v>
      </c>
      <c r="E457" s="88"/>
      <c r="F457" s="95"/>
      <c r="G457" s="89"/>
      <c r="H457" s="89"/>
      <c r="I457" s="89"/>
      <c r="J457" s="89"/>
      <c r="K457" s="139"/>
      <c r="L457" s="150"/>
      <c r="M457" s="94">
        <f>M463*M459</f>
        <v>0</v>
      </c>
      <c r="N457" s="94">
        <f t="shared" ref="N457:U457" ca="1" si="219">N463*N459</f>
        <v>0</v>
      </c>
      <c r="O457" s="94">
        <f t="shared" ca="1" si="219"/>
        <v>0</v>
      </c>
      <c r="P457" s="94">
        <f t="shared" ca="1" si="219"/>
        <v>0</v>
      </c>
      <c r="Q457" s="94">
        <f t="shared" ca="1" si="219"/>
        <v>0</v>
      </c>
      <c r="R457" s="94">
        <f t="shared" ca="1" si="219"/>
        <v>0</v>
      </c>
      <c r="S457" s="94">
        <f t="shared" ca="1" si="219"/>
        <v>0</v>
      </c>
      <c r="T457" s="94">
        <f t="shared" ca="1" si="219"/>
        <v>0</v>
      </c>
      <c r="U457" s="94">
        <f t="shared" ca="1" si="219"/>
        <v>0</v>
      </c>
    </row>
    <row r="458" spans="1:21" ht="15">
      <c r="A458" s="93"/>
      <c r="B458" s="182" t="s">
        <v>82</v>
      </c>
      <c r="C458" s="88" t="s">
        <v>81</v>
      </c>
      <c r="D458" s="91" t="str">
        <f>C453</f>
        <v>Domestic</v>
      </c>
      <c r="E458" s="88"/>
      <c r="F458" s="95"/>
      <c r="G458" s="89"/>
      <c r="H458" s="89"/>
      <c r="I458" s="89"/>
      <c r="J458" s="89"/>
      <c r="K458" s="139"/>
      <c r="L458" s="94">
        <f t="shared" ref="L458:U458" si="220">L461*L459</f>
        <v>0</v>
      </c>
      <c r="M458" s="94">
        <f t="shared" ca="1" si="220"/>
        <v>0</v>
      </c>
      <c r="N458" s="94">
        <f t="shared" ca="1" si="220"/>
        <v>0</v>
      </c>
      <c r="O458" s="94">
        <f t="shared" ca="1" si="220"/>
        <v>0</v>
      </c>
      <c r="P458" s="94">
        <f t="shared" ca="1" si="220"/>
        <v>0</v>
      </c>
      <c r="Q458" s="94">
        <f t="shared" ca="1" si="220"/>
        <v>0</v>
      </c>
      <c r="R458" s="94">
        <f t="shared" ca="1" si="220"/>
        <v>0</v>
      </c>
      <c r="S458" s="94">
        <f t="shared" ca="1" si="220"/>
        <v>0</v>
      </c>
      <c r="T458" s="94">
        <f t="shared" ca="1" si="220"/>
        <v>0</v>
      </c>
      <c r="U458" s="94">
        <f t="shared" ca="1" si="220"/>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1">INDEX($L$81:$U$85,MATCH($D459,$B$81:$B$85,0),MATCH(L$78,$L$78:$U$78,0))</f>
        <v>1</v>
      </c>
      <c r="M459" s="94">
        <f t="shared" si="221"/>
        <v>1</v>
      </c>
      <c r="N459" s="94">
        <f t="shared" si="221"/>
        <v>1</v>
      </c>
      <c r="O459" s="94">
        <f t="shared" si="221"/>
        <v>1</v>
      </c>
      <c r="P459" s="94">
        <f t="shared" si="221"/>
        <v>1</v>
      </c>
      <c r="Q459" s="94">
        <f t="shared" si="221"/>
        <v>1</v>
      </c>
      <c r="R459" s="94">
        <f t="shared" si="221"/>
        <v>1</v>
      </c>
      <c r="S459" s="94">
        <f t="shared" si="221"/>
        <v>1</v>
      </c>
      <c r="T459" s="94">
        <f t="shared" si="221"/>
        <v>1</v>
      </c>
      <c r="U459" s="94">
        <f t="shared" si="221"/>
        <v>1</v>
      </c>
    </row>
    <row r="460" spans="1:21" ht="15">
      <c r="A460" s="93"/>
      <c r="B460" s="182" t="s">
        <v>79</v>
      </c>
      <c r="C460" s="85" t="str">
        <f>"million "&amp;D459</f>
        <v>million LCU</v>
      </c>
      <c r="D460" s="91" t="str">
        <f>D459</f>
        <v>LCU</v>
      </c>
      <c r="E460" s="167"/>
      <c r="F460" s="90"/>
      <c r="G460" s="89"/>
      <c r="H460" s="89"/>
      <c r="I460" s="89"/>
      <c r="J460" s="89"/>
      <c r="K460" s="139"/>
      <c r="L460" s="183">
        <f>L455/L459</f>
        <v>0</v>
      </c>
      <c r="M460" s="183">
        <f t="shared" ref="M460:U460" si="222">M455/M459</f>
        <v>0</v>
      </c>
      <c r="N460" s="183">
        <f t="shared" si="222"/>
        <v>0</v>
      </c>
      <c r="O460" s="183">
        <f t="shared" si="222"/>
        <v>0</v>
      </c>
      <c r="P460" s="183">
        <f t="shared" si="222"/>
        <v>0</v>
      </c>
      <c r="Q460" s="183">
        <f t="shared" si="222"/>
        <v>0</v>
      </c>
      <c r="R460" s="183">
        <f t="shared" si="222"/>
        <v>0</v>
      </c>
      <c r="S460" s="183">
        <f t="shared" si="222"/>
        <v>0</v>
      </c>
      <c r="T460" s="183">
        <f t="shared" si="222"/>
        <v>0</v>
      </c>
      <c r="U460" s="183">
        <f t="shared" si="222"/>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3">L461+M460-M462</f>
        <v>0</v>
      </c>
      <c r="N461" s="94">
        <f t="shared" ca="1" si="223"/>
        <v>0</v>
      </c>
      <c r="O461" s="94">
        <f t="shared" ca="1" si="223"/>
        <v>0</v>
      </c>
      <c r="P461" s="94">
        <f t="shared" ca="1" si="223"/>
        <v>0</v>
      </c>
      <c r="Q461" s="94">
        <f t="shared" ca="1" si="223"/>
        <v>0</v>
      </c>
      <c r="R461" s="94">
        <f t="shared" ca="1" si="223"/>
        <v>0</v>
      </c>
      <c r="S461" s="94">
        <f t="shared" ca="1" si="223"/>
        <v>0</v>
      </c>
      <c r="T461" s="94">
        <f t="shared" ca="1" si="223"/>
        <v>0</v>
      </c>
      <c r="U461" s="94">
        <f t="shared" ca="1" si="223"/>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4">IF(M$241&gt;$C449-1,SUM(OFFSET($L460,0,M$241-$C449,1,$C449-$C450))/($C449-$C450),IF(M$241&lt;$C450+1,0,SUM(OFFSET($L460,0,0,1,M$241-$C450))/($C449-$C450)))</f>
        <v>0</v>
      </c>
      <c r="N462" s="94">
        <f t="shared" ca="1" si="224"/>
        <v>0</v>
      </c>
      <c r="O462" s="94">
        <f t="shared" ca="1" si="224"/>
        <v>0</v>
      </c>
      <c r="P462" s="94">
        <f t="shared" ca="1" si="224"/>
        <v>0</v>
      </c>
      <c r="Q462" s="94">
        <f t="shared" ca="1" si="224"/>
        <v>0</v>
      </c>
      <c r="R462" s="94">
        <f t="shared" ca="1" si="224"/>
        <v>0</v>
      </c>
      <c r="S462" s="94">
        <f t="shared" ca="1" si="224"/>
        <v>0</v>
      </c>
      <c r="T462" s="94">
        <f t="shared" ca="1" si="224"/>
        <v>0</v>
      </c>
      <c r="U462" s="94">
        <f t="shared" ca="1" si="224"/>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5">L461*$C451</f>
        <v>0</v>
      </c>
      <c r="N463" s="94">
        <f t="shared" ca="1" si="225"/>
        <v>0</v>
      </c>
      <c r="O463" s="94">
        <f t="shared" ca="1" si="225"/>
        <v>0</v>
      </c>
      <c r="P463" s="94">
        <f t="shared" ca="1" si="225"/>
        <v>0</v>
      </c>
      <c r="Q463" s="94">
        <f t="shared" ca="1" si="225"/>
        <v>0</v>
      </c>
      <c r="R463" s="94">
        <f t="shared" ca="1" si="225"/>
        <v>0</v>
      </c>
      <c r="S463" s="94">
        <f t="shared" ca="1" si="225"/>
        <v>0</v>
      </c>
      <c r="T463" s="94">
        <f t="shared" ca="1" si="225"/>
        <v>0</v>
      </c>
      <c r="U463" s="94">
        <f t="shared" ca="1" si="225"/>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 t="shared" ref="L471:U471" si="226">L472/L$101*100</f>
        <v>0</v>
      </c>
      <c r="M471" s="183">
        <f t="shared" ca="1" si="226"/>
        <v>0</v>
      </c>
      <c r="N471" s="183">
        <f t="shared" ca="1" si="226"/>
        <v>0</v>
      </c>
      <c r="O471" s="183">
        <f t="shared" ca="1" si="226"/>
        <v>0</v>
      </c>
      <c r="P471" s="183">
        <f t="shared" ca="1" si="226"/>
        <v>0</v>
      </c>
      <c r="Q471" s="183">
        <f t="shared" ca="1" si="226"/>
        <v>0</v>
      </c>
      <c r="R471" s="183">
        <f t="shared" ca="1" si="226"/>
        <v>0</v>
      </c>
      <c r="S471" s="183">
        <f t="shared" ca="1" si="226"/>
        <v>0</v>
      </c>
      <c r="T471" s="183">
        <f t="shared" ca="1" si="226"/>
        <v>0</v>
      </c>
      <c r="U471" s="183">
        <f t="shared" ca="1" si="226"/>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7">SUMIF($E$63:$E$72,$B464,M$63:M$72)*M476</f>
        <v>0</v>
      </c>
      <c r="N472" s="159">
        <f t="shared" si="227"/>
        <v>0</v>
      </c>
      <c r="O472" s="159">
        <f t="shared" si="227"/>
        <v>0</v>
      </c>
      <c r="P472" s="159">
        <f t="shared" si="227"/>
        <v>0</v>
      </c>
      <c r="Q472" s="159">
        <f t="shared" si="227"/>
        <v>0</v>
      </c>
      <c r="R472" s="159">
        <f t="shared" si="227"/>
        <v>0</v>
      </c>
      <c r="S472" s="159">
        <f t="shared" si="227"/>
        <v>0</v>
      </c>
      <c r="T472" s="159">
        <f t="shared" si="227"/>
        <v>0</v>
      </c>
      <c r="U472" s="159">
        <f t="shared" si="227"/>
        <v>0</v>
      </c>
    </row>
    <row r="473" spans="1:21" ht="15">
      <c r="A473" s="93"/>
      <c r="B473" s="182" t="s">
        <v>83</v>
      </c>
      <c r="C473" s="88" t="s">
        <v>81</v>
      </c>
      <c r="D473" s="91" t="str">
        <f>C470</f>
        <v>Domestic</v>
      </c>
      <c r="E473" s="88"/>
      <c r="F473" s="95"/>
      <c r="G473" s="89"/>
      <c r="H473" s="89"/>
      <c r="I473" s="89"/>
      <c r="J473" s="89"/>
      <c r="K473" s="139"/>
      <c r="L473" s="150"/>
      <c r="M473" s="94">
        <f t="shared" ref="M473:U473" ca="1" si="228">M479*M476</f>
        <v>0</v>
      </c>
      <c r="N473" s="94">
        <f t="shared" ca="1" si="228"/>
        <v>0</v>
      </c>
      <c r="O473" s="94">
        <f t="shared" ca="1" si="228"/>
        <v>0</v>
      </c>
      <c r="P473" s="94">
        <f t="shared" ca="1" si="228"/>
        <v>0</v>
      </c>
      <c r="Q473" s="94">
        <f t="shared" ca="1" si="228"/>
        <v>0</v>
      </c>
      <c r="R473" s="94">
        <f t="shared" ca="1" si="228"/>
        <v>0</v>
      </c>
      <c r="S473" s="94">
        <f t="shared" ca="1" si="228"/>
        <v>0</v>
      </c>
      <c r="T473" s="94">
        <f t="shared" ca="1" si="228"/>
        <v>0</v>
      </c>
      <c r="U473" s="94">
        <f t="shared" ca="1" si="228"/>
        <v>0</v>
      </c>
    </row>
    <row r="474" spans="1:21" ht="15">
      <c r="A474" s="93"/>
      <c r="B474" s="182" t="s">
        <v>101</v>
      </c>
      <c r="C474" s="88" t="s">
        <v>81</v>
      </c>
      <c r="D474" s="91" t="str">
        <f>C470</f>
        <v>Domestic</v>
      </c>
      <c r="E474" s="88"/>
      <c r="F474" s="95"/>
      <c r="G474" s="89"/>
      <c r="H474" s="89"/>
      <c r="I474" s="89"/>
      <c r="J474" s="89"/>
      <c r="K474" s="139"/>
      <c r="L474" s="150"/>
      <c r="M474" s="94">
        <f>M480*M476</f>
        <v>0</v>
      </c>
      <c r="N474" s="94">
        <f t="shared" ref="N474:U474" ca="1" si="229">N480*N476</f>
        <v>0</v>
      </c>
      <c r="O474" s="94">
        <f t="shared" ca="1" si="229"/>
        <v>0</v>
      </c>
      <c r="P474" s="94">
        <f t="shared" ca="1" si="229"/>
        <v>0</v>
      </c>
      <c r="Q474" s="94">
        <f t="shared" ca="1" si="229"/>
        <v>0</v>
      </c>
      <c r="R474" s="94">
        <f t="shared" ca="1" si="229"/>
        <v>0</v>
      </c>
      <c r="S474" s="94">
        <f t="shared" ca="1" si="229"/>
        <v>0</v>
      </c>
      <c r="T474" s="94">
        <f t="shared" ca="1" si="229"/>
        <v>0</v>
      </c>
      <c r="U474" s="94">
        <f t="shared" ca="1" si="229"/>
        <v>0</v>
      </c>
    </row>
    <row r="475" spans="1:21" ht="15">
      <c r="A475" s="93"/>
      <c r="B475" s="182" t="s">
        <v>82</v>
      </c>
      <c r="C475" s="88" t="s">
        <v>81</v>
      </c>
      <c r="D475" s="91" t="str">
        <f>C470</f>
        <v>Domestic</v>
      </c>
      <c r="E475" s="88"/>
      <c r="F475" s="95"/>
      <c r="G475" s="89"/>
      <c r="H475" s="89"/>
      <c r="I475" s="89"/>
      <c r="J475" s="89"/>
      <c r="K475" s="139"/>
      <c r="L475" s="94">
        <f t="shared" ref="L475:U475" si="230">L478*L476</f>
        <v>0</v>
      </c>
      <c r="M475" s="94">
        <f t="shared" ca="1" si="230"/>
        <v>0</v>
      </c>
      <c r="N475" s="94">
        <f t="shared" ca="1" si="230"/>
        <v>0</v>
      </c>
      <c r="O475" s="94">
        <f t="shared" ca="1" si="230"/>
        <v>0</v>
      </c>
      <c r="P475" s="94">
        <f t="shared" ca="1" si="230"/>
        <v>0</v>
      </c>
      <c r="Q475" s="94">
        <f t="shared" ca="1" si="230"/>
        <v>0</v>
      </c>
      <c r="R475" s="94">
        <f t="shared" ca="1" si="230"/>
        <v>0</v>
      </c>
      <c r="S475" s="94">
        <f t="shared" ca="1" si="230"/>
        <v>0</v>
      </c>
      <c r="T475" s="94">
        <f t="shared" ca="1" si="230"/>
        <v>0</v>
      </c>
      <c r="U475" s="94">
        <f t="shared" ca="1" si="230"/>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1">INDEX($L$81:$U$85,MATCH($D476,$B$81:$B$85,0),MATCH(L$78,$L$78:$U$78,0))</f>
        <v>1</v>
      </c>
      <c r="M476" s="94">
        <f t="shared" si="231"/>
        <v>1</v>
      </c>
      <c r="N476" s="94">
        <f t="shared" si="231"/>
        <v>1</v>
      </c>
      <c r="O476" s="94">
        <f t="shared" si="231"/>
        <v>1</v>
      </c>
      <c r="P476" s="94">
        <f t="shared" si="231"/>
        <v>1</v>
      </c>
      <c r="Q476" s="94">
        <f t="shared" si="231"/>
        <v>1</v>
      </c>
      <c r="R476" s="94">
        <f t="shared" si="231"/>
        <v>1</v>
      </c>
      <c r="S476" s="94">
        <f t="shared" si="231"/>
        <v>1</v>
      </c>
      <c r="T476" s="94">
        <f t="shared" si="231"/>
        <v>1</v>
      </c>
      <c r="U476" s="94">
        <f t="shared" si="231"/>
        <v>1</v>
      </c>
    </row>
    <row r="477" spans="1:21" ht="15">
      <c r="A477" s="93"/>
      <c r="B477" s="182" t="s">
        <v>79</v>
      </c>
      <c r="C477" s="85" t="str">
        <f>"million "&amp;D476</f>
        <v>million LCU</v>
      </c>
      <c r="D477" s="91" t="str">
        <f>D476</f>
        <v>LCU</v>
      </c>
      <c r="E477" s="167"/>
      <c r="F477" s="90"/>
      <c r="G477" s="89"/>
      <c r="H477" s="89"/>
      <c r="I477" s="89"/>
      <c r="J477" s="89"/>
      <c r="K477" s="139"/>
      <c r="L477" s="183">
        <f>L472/L476</f>
        <v>0</v>
      </c>
      <c r="M477" s="183">
        <f t="shared" ref="M477:U477" si="232">M472/M476</f>
        <v>0</v>
      </c>
      <c r="N477" s="183">
        <f t="shared" si="232"/>
        <v>0</v>
      </c>
      <c r="O477" s="183">
        <f t="shared" si="232"/>
        <v>0</v>
      </c>
      <c r="P477" s="183">
        <f t="shared" si="232"/>
        <v>0</v>
      </c>
      <c r="Q477" s="183">
        <f t="shared" si="232"/>
        <v>0</v>
      </c>
      <c r="R477" s="183">
        <f t="shared" si="232"/>
        <v>0</v>
      </c>
      <c r="S477" s="183">
        <f t="shared" si="232"/>
        <v>0</v>
      </c>
      <c r="T477" s="183">
        <f t="shared" si="232"/>
        <v>0</v>
      </c>
      <c r="U477" s="183">
        <f t="shared" si="232"/>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3">L478+M477-M479</f>
        <v>0</v>
      </c>
      <c r="N478" s="94">
        <f t="shared" ca="1" si="233"/>
        <v>0</v>
      </c>
      <c r="O478" s="94">
        <f t="shared" ca="1" si="233"/>
        <v>0</v>
      </c>
      <c r="P478" s="94">
        <f t="shared" ca="1" si="233"/>
        <v>0</v>
      </c>
      <c r="Q478" s="94">
        <f t="shared" ca="1" si="233"/>
        <v>0</v>
      </c>
      <c r="R478" s="94">
        <f t="shared" ca="1" si="233"/>
        <v>0</v>
      </c>
      <c r="S478" s="94">
        <f t="shared" ca="1" si="233"/>
        <v>0</v>
      </c>
      <c r="T478" s="94">
        <f t="shared" ca="1" si="233"/>
        <v>0</v>
      </c>
      <c r="U478" s="94">
        <f t="shared" ca="1" si="233"/>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4">IF(M$241&gt;$C466-1,SUM(OFFSET($L477,0,M$241-$C466,1,$C466-$C467))/($C466-$C467),IF(M$241&lt;$C467+1,0,SUM(OFFSET($L477,0,0,1,M$241-$C467))/($C466-$C467)))</f>
        <v>0</v>
      </c>
      <c r="N479" s="94">
        <f t="shared" ca="1" si="234"/>
        <v>0</v>
      </c>
      <c r="O479" s="94">
        <f t="shared" ca="1" si="234"/>
        <v>0</v>
      </c>
      <c r="P479" s="94">
        <f t="shared" ca="1" si="234"/>
        <v>0</v>
      </c>
      <c r="Q479" s="94">
        <f t="shared" ca="1" si="234"/>
        <v>0</v>
      </c>
      <c r="R479" s="94">
        <f t="shared" ca="1" si="234"/>
        <v>0</v>
      </c>
      <c r="S479" s="94">
        <f t="shared" ca="1" si="234"/>
        <v>0</v>
      </c>
      <c r="T479" s="94">
        <f t="shared" ca="1" si="234"/>
        <v>0</v>
      </c>
      <c r="U479" s="94">
        <f t="shared" ca="1" si="234"/>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5">L478*$C468</f>
        <v>0</v>
      </c>
      <c r="N480" s="94">
        <f t="shared" ca="1" si="235"/>
        <v>0</v>
      </c>
      <c r="O480" s="94">
        <f t="shared" ca="1" si="235"/>
        <v>0</v>
      </c>
      <c r="P480" s="94">
        <f t="shared" ca="1" si="235"/>
        <v>0</v>
      </c>
      <c r="Q480" s="94">
        <f t="shared" ca="1" si="235"/>
        <v>0</v>
      </c>
      <c r="R480" s="94">
        <f t="shared" ca="1" si="235"/>
        <v>0</v>
      </c>
      <c r="S480" s="94">
        <f t="shared" ca="1" si="235"/>
        <v>0</v>
      </c>
      <c r="T480" s="94">
        <f t="shared" ca="1" si="235"/>
        <v>0</v>
      </c>
      <c r="U480" s="94">
        <f t="shared" ca="1" si="235"/>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 t="shared" ref="L488:U488" si="236">L489/L$101*100</f>
        <v>0</v>
      </c>
      <c r="M488" s="183">
        <f t="shared" ca="1" si="236"/>
        <v>0</v>
      </c>
      <c r="N488" s="183">
        <f t="shared" ca="1" si="236"/>
        <v>0</v>
      </c>
      <c r="O488" s="183">
        <f t="shared" ca="1" si="236"/>
        <v>0</v>
      </c>
      <c r="P488" s="183">
        <f t="shared" ca="1" si="236"/>
        <v>0</v>
      </c>
      <c r="Q488" s="183">
        <f t="shared" ca="1" si="236"/>
        <v>0</v>
      </c>
      <c r="R488" s="183">
        <f t="shared" ca="1" si="236"/>
        <v>0</v>
      </c>
      <c r="S488" s="183">
        <f t="shared" ca="1" si="236"/>
        <v>0</v>
      </c>
      <c r="T488" s="183">
        <f t="shared" ca="1" si="236"/>
        <v>0</v>
      </c>
      <c r="U488" s="183">
        <f t="shared" ca="1" si="236"/>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7">SUMIF($E$63:$E$72,$B481,M$63:M$72)*M493</f>
        <v>0</v>
      </c>
      <c r="N489" s="159">
        <f t="shared" si="237"/>
        <v>0</v>
      </c>
      <c r="O489" s="159">
        <f t="shared" si="237"/>
        <v>0</v>
      </c>
      <c r="P489" s="159">
        <f t="shared" si="237"/>
        <v>0</v>
      </c>
      <c r="Q489" s="159">
        <f t="shared" si="237"/>
        <v>0</v>
      </c>
      <c r="R489" s="159">
        <f t="shared" si="237"/>
        <v>0</v>
      </c>
      <c r="S489" s="159">
        <f t="shared" si="237"/>
        <v>0</v>
      </c>
      <c r="T489" s="159">
        <f t="shared" si="237"/>
        <v>0</v>
      </c>
      <c r="U489" s="159">
        <f t="shared" si="237"/>
        <v>0</v>
      </c>
    </row>
    <row r="490" spans="1:21" ht="15">
      <c r="A490" s="93"/>
      <c r="B490" s="182" t="s">
        <v>83</v>
      </c>
      <c r="C490" s="88" t="s">
        <v>81</v>
      </c>
      <c r="D490" s="91" t="str">
        <f>C487</f>
        <v>Domestic</v>
      </c>
      <c r="E490" s="88"/>
      <c r="F490" s="95"/>
      <c r="G490" s="89"/>
      <c r="H490" s="89"/>
      <c r="I490" s="89"/>
      <c r="J490" s="89"/>
      <c r="K490" s="139"/>
      <c r="L490" s="150"/>
      <c r="M490" s="94">
        <f t="shared" ref="M490:U490" ca="1" si="238">M496*M493</f>
        <v>0</v>
      </c>
      <c r="N490" s="94">
        <f t="shared" ca="1" si="238"/>
        <v>0</v>
      </c>
      <c r="O490" s="94">
        <f t="shared" ca="1" si="238"/>
        <v>0</v>
      </c>
      <c r="P490" s="94">
        <f t="shared" ca="1" si="238"/>
        <v>0</v>
      </c>
      <c r="Q490" s="94">
        <f t="shared" ca="1" si="238"/>
        <v>0</v>
      </c>
      <c r="R490" s="94">
        <f t="shared" ca="1" si="238"/>
        <v>0</v>
      </c>
      <c r="S490" s="94">
        <f t="shared" ca="1" si="238"/>
        <v>0</v>
      </c>
      <c r="T490" s="94">
        <f t="shared" ca="1" si="238"/>
        <v>0</v>
      </c>
      <c r="U490" s="94">
        <f t="shared" ca="1" si="238"/>
        <v>0</v>
      </c>
    </row>
    <row r="491" spans="1:21" ht="15">
      <c r="A491" s="93"/>
      <c r="B491" s="182" t="s">
        <v>101</v>
      </c>
      <c r="C491" s="88" t="s">
        <v>81</v>
      </c>
      <c r="D491" s="91" t="str">
        <f>C487</f>
        <v>Domestic</v>
      </c>
      <c r="E491" s="88"/>
      <c r="F491" s="95"/>
      <c r="G491" s="89"/>
      <c r="H491" s="89"/>
      <c r="I491" s="89"/>
      <c r="J491" s="89"/>
      <c r="K491" s="139"/>
      <c r="L491" s="150"/>
      <c r="M491" s="94">
        <f>M497*M493</f>
        <v>0</v>
      </c>
      <c r="N491" s="94">
        <f t="shared" ref="N491:U491" ca="1" si="239">N497*N493</f>
        <v>0</v>
      </c>
      <c r="O491" s="94">
        <f t="shared" ca="1" si="239"/>
        <v>0</v>
      </c>
      <c r="P491" s="94">
        <f t="shared" ca="1" si="239"/>
        <v>0</v>
      </c>
      <c r="Q491" s="94">
        <f t="shared" ca="1" si="239"/>
        <v>0</v>
      </c>
      <c r="R491" s="94">
        <f t="shared" ca="1" si="239"/>
        <v>0</v>
      </c>
      <c r="S491" s="94">
        <f t="shared" ca="1" si="239"/>
        <v>0</v>
      </c>
      <c r="T491" s="94">
        <f t="shared" ca="1" si="239"/>
        <v>0</v>
      </c>
      <c r="U491" s="94">
        <f t="shared" ca="1" si="239"/>
        <v>0</v>
      </c>
    </row>
    <row r="492" spans="1:21" ht="15">
      <c r="A492" s="93"/>
      <c r="B492" s="182" t="s">
        <v>82</v>
      </c>
      <c r="C492" s="88" t="s">
        <v>81</v>
      </c>
      <c r="D492" s="91" t="str">
        <f>C487</f>
        <v>Domestic</v>
      </c>
      <c r="E492" s="88"/>
      <c r="F492" s="95"/>
      <c r="G492" s="89"/>
      <c r="H492" s="89"/>
      <c r="I492" s="89"/>
      <c r="J492" s="89"/>
      <c r="K492" s="139"/>
      <c r="L492" s="94">
        <f t="shared" ref="L492:U492" si="240">L495*L493</f>
        <v>0</v>
      </c>
      <c r="M492" s="94">
        <f t="shared" ca="1" si="240"/>
        <v>0</v>
      </c>
      <c r="N492" s="94">
        <f t="shared" ca="1" si="240"/>
        <v>0</v>
      </c>
      <c r="O492" s="94">
        <f t="shared" ca="1" si="240"/>
        <v>0</v>
      </c>
      <c r="P492" s="94">
        <f t="shared" ca="1" si="240"/>
        <v>0</v>
      </c>
      <c r="Q492" s="94">
        <f t="shared" ca="1" si="240"/>
        <v>0</v>
      </c>
      <c r="R492" s="94">
        <f t="shared" ca="1" si="240"/>
        <v>0</v>
      </c>
      <c r="S492" s="94">
        <f t="shared" ca="1" si="240"/>
        <v>0</v>
      </c>
      <c r="T492" s="94">
        <f t="shared" ca="1" si="240"/>
        <v>0</v>
      </c>
      <c r="U492" s="94">
        <f t="shared" ca="1" si="240"/>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1">INDEX($L$81:$U$85,MATCH($D493,$B$81:$B$85,0),MATCH(L$78,$L$78:$U$78,0))</f>
        <v>1</v>
      </c>
      <c r="M493" s="94">
        <f t="shared" si="241"/>
        <v>1</v>
      </c>
      <c r="N493" s="94">
        <f t="shared" si="241"/>
        <v>1</v>
      </c>
      <c r="O493" s="94">
        <f t="shared" si="241"/>
        <v>1</v>
      </c>
      <c r="P493" s="94">
        <f t="shared" si="241"/>
        <v>1</v>
      </c>
      <c r="Q493" s="94">
        <f t="shared" si="241"/>
        <v>1</v>
      </c>
      <c r="R493" s="94">
        <f t="shared" si="241"/>
        <v>1</v>
      </c>
      <c r="S493" s="94">
        <f t="shared" si="241"/>
        <v>1</v>
      </c>
      <c r="T493" s="94">
        <f t="shared" si="241"/>
        <v>1</v>
      </c>
      <c r="U493" s="94">
        <f t="shared" si="241"/>
        <v>1</v>
      </c>
    </row>
    <row r="494" spans="1:21" ht="15">
      <c r="A494" s="93"/>
      <c r="B494" s="182" t="s">
        <v>79</v>
      </c>
      <c r="C494" s="85" t="str">
        <f>"million "&amp;D493</f>
        <v>million LCU</v>
      </c>
      <c r="D494" s="91" t="str">
        <f>D493</f>
        <v>LCU</v>
      </c>
      <c r="E494" s="167"/>
      <c r="F494" s="90"/>
      <c r="G494" s="89"/>
      <c r="H494" s="89"/>
      <c r="I494" s="89"/>
      <c r="J494" s="89"/>
      <c r="K494" s="139"/>
      <c r="L494" s="183">
        <f>L489/L493</f>
        <v>0</v>
      </c>
      <c r="M494" s="183">
        <f t="shared" ref="M494:U494" si="242">M489/M493</f>
        <v>0</v>
      </c>
      <c r="N494" s="183">
        <f t="shared" si="242"/>
        <v>0</v>
      </c>
      <c r="O494" s="183">
        <f t="shared" si="242"/>
        <v>0</v>
      </c>
      <c r="P494" s="183">
        <f t="shared" si="242"/>
        <v>0</v>
      </c>
      <c r="Q494" s="183">
        <f t="shared" si="242"/>
        <v>0</v>
      </c>
      <c r="R494" s="183">
        <f t="shared" si="242"/>
        <v>0</v>
      </c>
      <c r="S494" s="183">
        <f t="shared" si="242"/>
        <v>0</v>
      </c>
      <c r="T494" s="183">
        <f t="shared" si="242"/>
        <v>0</v>
      </c>
      <c r="U494" s="183">
        <f t="shared" si="242"/>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3">L495+M494-M496</f>
        <v>0</v>
      </c>
      <c r="N495" s="94">
        <f t="shared" ca="1" si="243"/>
        <v>0</v>
      </c>
      <c r="O495" s="94">
        <f t="shared" ca="1" si="243"/>
        <v>0</v>
      </c>
      <c r="P495" s="94">
        <f t="shared" ca="1" si="243"/>
        <v>0</v>
      </c>
      <c r="Q495" s="94">
        <f t="shared" ca="1" si="243"/>
        <v>0</v>
      </c>
      <c r="R495" s="94">
        <f t="shared" ca="1" si="243"/>
        <v>0</v>
      </c>
      <c r="S495" s="94">
        <f t="shared" ca="1" si="243"/>
        <v>0</v>
      </c>
      <c r="T495" s="94">
        <f t="shared" ca="1" si="243"/>
        <v>0</v>
      </c>
      <c r="U495" s="94">
        <f t="shared" ca="1" si="243"/>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4">IF(M$241&gt;$C483-1,SUM(OFFSET($L494,0,M$241-$C483,1,$C483-$C484))/($C483-$C484),IF(M$241&lt;$C484+1,0,SUM(OFFSET($L494,0,0,1,M$241-$C484))/($C483-$C484)))</f>
        <v>0</v>
      </c>
      <c r="N496" s="94">
        <f t="shared" ca="1" si="244"/>
        <v>0</v>
      </c>
      <c r="O496" s="94">
        <f t="shared" ca="1" si="244"/>
        <v>0</v>
      </c>
      <c r="P496" s="94">
        <f t="shared" ca="1" si="244"/>
        <v>0</v>
      </c>
      <c r="Q496" s="94">
        <f t="shared" ca="1" si="244"/>
        <v>0</v>
      </c>
      <c r="R496" s="94">
        <f t="shared" ca="1" si="244"/>
        <v>0</v>
      </c>
      <c r="S496" s="94">
        <f t="shared" ca="1" si="244"/>
        <v>0</v>
      </c>
      <c r="T496" s="94">
        <f t="shared" ca="1" si="244"/>
        <v>0</v>
      </c>
      <c r="U496" s="94">
        <f t="shared" ca="1" si="244"/>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5">L495*$C485</f>
        <v>0</v>
      </c>
      <c r="N497" s="94">
        <f t="shared" ca="1" si="245"/>
        <v>0</v>
      </c>
      <c r="O497" s="94">
        <f t="shared" ca="1" si="245"/>
        <v>0</v>
      </c>
      <c r="P497" s="94">
        <f t="shared" ca="1" si="245"/>
        <v>0</v>
      </c>
      <c r="Q497" s="94">
        <f t="shared" ca="1" si="245"/>
        <v>0</v>
      </c>
      <c r="R497" s="94">
        <f t="shared" ca="1" si="245"/>
        <v>0</v>
      </c>
      <c r="S497" s="94">
        <f t="shared" ca="1" si="245"/>
        <v>0</v>
      </c>
      <c r="T497" s="94">
        <f t="shared" ca="1" si="245"/>
        <v>0</v>
      </c>
      <c r="U497" s="94">
        <f t="shared" ca="1" si="245"/>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 t="shared" ref="L505:U505" si="246">L506/L$101*100</f>
        <v>0</v>
      </c>
      <c r="M505" s="183">
        <f t="shared" ca="1" si="246"/>
        <v>0</v>
      </c>
      <c r="N505" s="183">
        <f t="shared" ca="1" si="246"/>
        <v>0</v>
      </c>
      <c r="O505" s="183">
        <f t="shared" ca="1" si="246"/>
        <v>0</v>
      </c>
      <c r="P505" s="183">
        <f t="shared" ca="1" si="246"/>
        <v>0</v>
      </c>
      <c r="Q505" s="183">
        <f t="shared" ca="1" si="246"/>
        <v>0</v>
      </c>
      <c r="R505" s="183">
        <f t="shared" ca="1" si="246"/>
        <v>0</v>
      </c>
      <c r="S505" s="183">
        <f t="shared" ca="1" si="246"/>
        <v>0</v>
      </c>
      <c r="T505" s="183">
        <f t="shared" ca="1" si="246"/>
        <v>0</v>
      </c>
      <c r="U505" s="183">
        <f t="shared" ca="1" si="246"/>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7">SUMIF($E$63:$E$72,$B498,M$63:M$72)*M510</f>
        <v>0</v>
      </c>
      <c r="N506" s="159">
        <f t="shared" si="247"/>
        <v>0</v>
      </c>
      <c r="O506" s="159">
        <f t="shared" si="247"/>
        <v>0</v>
      </c>
      <c r="P506" s="159">
        <f t="shared" si="247"/>
        <v>0</v>
      </c>
      <c r="Q506" s="159">
        <f t="shared" si="247"/>
        <v>0</v>
      </c>
      <c r="R506" s="159">
        <f t="shared" si="247"/>
        <v>0</v>
      </c>
      <c r="S506" s="159">
        <f t="shared" si="247"/>
        <v>0</v>
      </c>
      <c r="T506" s="159">
        <f t="shared" si="247"/>
        <v>0</v>
      </c>
      <c r="U506" s="159">
        <f t="shared" si="247"/>
        <v>0</v>
      </c>
    </row>
    <row r="507" spans="1:21" ht="15">
      <c r="A507" s="93"/>
      <c r="B507" s="182" t="s">
        <v>83</v>
      </c>
      <c r="C507" s="88" t="s">
        <v>81</v>
      </c>
      <c r="D507" s="91" t="str">
        <f>C504</f>
        <v>Domestic</v>
      </c>
      <c r="E507" s="88"/>
      <c r="F507" s="95"/>
      <c r="G507" s="89"/>
      <c r="H507" s="89"/>
      <c r="I507" s="89"/>
      <c r="J507" s="89"/>
      <c r="K507" s="139"/>
      <c r="L507" s="150"/>
      <c r="M507" s="94">
        <f t="shared" ref="M507:U507" ca="1" si="248">M513*M510</f>
        <v>0</v>
      </c>
      <c r="N507" s="94">
        <f t="shared" ca="1" si="248"/>
        <v>0</v>
      </c>
      <c r="O507" s="94">
        <f t="shared" ca="1" si="248"/>
        <v>0</v>
      </c>
      <c r="P507" s="94">
        <f t="shared" ca="1" si="248"/>
        <v>0</v>
      </c>
      <c r="Q507" s="94">
        <f t="shared" ca="1" si="248"/>
        <v>0</v>
      </c>
      <c r="R507" s="94">
        <f t="shared" ca="1" si="248"/>
        <v>0</v>
      </c>
      <c r="S507" s="94">
        <f t="shared" ca="1" si="248"/>
        <v>0</v>
      </c>
      <c r="T507" s="94">
        <f t="shared" ca="1" si="248"/>
        <v>0</v>
      </c>
      <c r="U507" s="94">
        <f t="shared" ca="1" si="248"/>
        <v>0</v>
      </c>
    </row>
    <row r="508" spans="1:21" ht="15">
      <c r="A508" s="93"/>
      <c r="B508" s="182" t="s">
        <v>101</v>
      </c>
      <c r="C508" s="88" t="s">
        <v>81</v>
      </c>
      <c r="D508" s="91" t="str">
        <f>C504</f>
        <v>Domestic</v>
      </c>
      <c r="E508" s="88"/>
      <c r="F508" s="95"/>
      <c r="G508" s="89"/>
      <c r="H508" s="89"/>
      <c r="I508" s="89"/>
      <c r="J508" s="89"/>
      <c r="K508" s="139"/>
      <c r="L508" s="150"/>
      <c r="M508" s="94">
        <f>M514*M510</f>
        <v>0</v>
      </c>
      <c r="N508" s="94">
        <f t="shared" ref="N508:U508" ca="1" si="249">N514*N510</f>
        <v>0</v>
      </c>
      <c r="O508" s="94">
        <f t="shared" ca="1" si="249"/>
        <v>0</v>
      </c>
      <c r="P508" s="94">
        <f t="shared" ca="1" si="249"/>
        <v>0</v>
      </c>
      <c r="Q508" s="94">
        <f t="shared" ca="1" si="249"/>
        <v>0</v>
      </c>
      <c r="R508" s="94">
        <f t="shared" ca="1" si="249"/>
        <v>0</v>
      </c>
      <c r="S508" s="94">
        <f t="shared" ca="1" si="249"/>
        <v>0</v>
      </c>
      <c r="T508" s="94">
        <f t="shared" ca="1" si="249"/>
        <v>0</v>
      </c>
      <c r="U508" s="94">
        <f t="shared" ca="1" si="249"/>
        <v>0</v>
      </c>
    </row>
    <row r="509" spans="1:21" ht="15">
      <c r="A509" s="93"/>
      <c r="B509" s="182" t="s">
        <v>82</v>
      </c>
      <c r="C509" s="88" t="s">
        <v>81</v>
      </c>
      <c r="D509" s="91" t="str">
        <f>C504</f>
        <v>Domestic</v>
      </c>
      <c r="E509" s="88"/>
      <c r="F509" s="95"/>
      <c r="G509" s="89"/>
      <c r="H509" s="89"/>
      <c r="I509" s="89"/>
      <c r="J509" s="89"/>
      <c r="K509" s="139"/>
      <c r="L509" s="94">
        <f t="shared" ref="L509:U509" si="250">L512*L510</f>
        <v>0</v>
      </c>
      <c r="M509" s="94">
        <f t="shared" ca="1" si="250"/>
        <v>0</v>
      </c>
      <c r="N509" s="94">
        <f t="shared" ca="1" si="250"/>
        <v>0</v>
      </c>
      <c r="O509" s="94">
        <f t="shared" ca="1" si="250"/>
        <v>0</v>
      </c>
      <c r="P509" s="94">
        <f t="shared" ca="1" si="250"/>
        <v>0</v>
      </c>
      <c r="Q509" s="94">
        <f t="shared" ca="1" si="250"/>
        <v>0</v>
      </c>
      <c r="R509" s="94">
        <f t="shared" ca="1" si="250"/>
        <v>0</v>
      </c>
      <c r="S509" s="94">
        <f t="shared" ca="1" si="250"/>
        <v>0</v>
      </c>
      <c r="T509" s="94">
        <f t="shared" ca="1" si="250"/>
        <v>0</v>
      </c>
      <c r="U509" s="94">
        <f t="shared" ca="1" si="250"/>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1">INDEX($L$81:$U$85,MATCH($D510,$B$81:$B$85,0),MATCH(L$78,$L$78:$U$78,0))</f>
        <v>1</v>
      </c>
      <c r="M510" s="94">
        <f t="shared" si="251"/>
        <v>1</v>
      </c>
      <c r="N510" s="94">
        <f t="shared" si="251"/>
        <v>1</v>
      </c>
      <c r="O510" s="94">
        <f t="shared" si="251"/>
        <v>1</v>
      </c>
      <c r="P510" s="94">
        <f t="shared" si="251"/>
        <v>1</v>
      </c>
      <c r="Q510" s="94">
        <f t="shared" si="251"/>
        <v>1</v>
      </c>
      <c r="R510" s="94">
        <f t="shared" si="251"/>
        <v>1</v>
      </c>
      <c r="S510" s="94">
        <f t="shared" si="251"/>
        <v>1</v>
      </c>
      <c r="T510" s="94">
        <f t="shared" si="251"/>
        <v>1</v>
      </c>
      <c r="U510" s="94">
        <f t="shared" si="251"/>
        <v>1</v>
      </c>
    </row>
    <row r="511" spans="1:21" ht="15">
      <c r="A511" s="93"/>
      <c r="B511" s="182" t="s">
        <v>79</v>
      </c>
      <c r="C511" s="85" t="str">
        <f>"million "&amp;D510</f>
        <v>million LCU</v>
      </c>
      <c r="D511" s="91" t="str">
        <f>D510</f>
        <v>LCU</v>
      </c>
      <c r="E511" s="167"/>
      <c r="F511" s="90"/>
      <c r="G511" s="89"/>
      <c r="H511" s="89"/>
      <c r="I511" s="89"/>
      <c r="J511" s="89"/>
      <c r="K511" s="139"/>
      <c r="L511" s="183">
        <f>L506/L510</f>
        <v>0</v>
      </c>
      <c r="M511" s="183">
        <f t="shared" ref="M511:U511" si="252">M506/M510</f>
        <v>0</v>
      </c>
      <c r="N511" s="183">
        <f t="shared" si="252"/>
        <v>0</v>
      </c>
      <c r="O511" s="183">
        <f t="shared" si="252"/>
        <v>0</v>
      </c>
      <c r="P511" s="183">
        <f t="shared" si="252"/>
        <v>0</v>
      </c>
      <c r="Q511" s="183">
        <f t="shared" si="252"/>
        <v>0</v>
      </c>
      <c r="R511" s="183">
        <f t="shared" si="252"/>
        <v>0</v>
      </c>
      <c r="S511" s="183">
        <f t="shared" si="252"/>
        <v>0</v>
      </c>
      <c r="T511" s="183">
        <f t="shared" si="252"/>
        <v>0</v>
      </c>
      <c r="U511" s="183">
        <f t="shared" si="252"/>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3">L512+M511-M513</f>
        <v>0</v>
      </c>
      <c r="N512" s="94">
        <f t="shared" ca="1" si="253"/>
        <v>0</v>
      </c>
      <c r="O512" s="94">
        <f t="shared" ca="1" si="253"/>
        <v>0</v>
      </c>
      <c r="P512" s="94">
        <f t="shared" ca="1" si="253"/>
        <v>0</v>
      </c>
      <c r="Q512" s="94">
        <f t="shared" ca="1" si="253"/>
        <v>0</v>
      </c>
      <c r="R512" s="94">
        <f t="shared" ca="1" si="253"/>
        <v>0</v>
      </c>
      <c r="S512" s="94">
        <f t="shared" ca="1" si="253"/>
        <v>0</v>
      </c>
      <c r="T512" s="94">
        <f t="shared" ca="1" si="253"/>
        <v>0</v>
      </c>
      <c r="U512" s="94">
        <f t="shared" ca="1" si="253"/>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4">IF(M$241&gt;$C500-1,SUM(OFFSET($L511,0,M$241-$C500,1,$C500-$C501))/($C500-$C501),IF(M$241&lt;$C501+1,0,SUM(OFFSET($L511,0,0,1,M$241-$C501))/($C500-$C501)))</f>
        <v>0</v>
      </c>
      <c r="N513" s="94">
        <f t="shared" ca="1" si="254"/>
        <v>0</v>
      </c>
      <c r="O513" s="94">
        <f t="shared" ca="1" si="254"/>
        <v>0</v>
      </c>
      <c r="P513" s="94">
        <f t="shared" ca="1" si="254"/>
        <v>0</v>
      </c>
      <c r="Q513" s="94">
        <f t="shared" ca="1" si="254"/>
        <v>0</v>
      </c>
      <c r="R513" s="94">
        <f t="shared" ca="1" si="254"/>
        <v>0</v>
      </c>
      <c r="S513" s="94">
        <f t="shared" ca="1" si="254"/>
        <v>0</v>
      </c>
      <c r="T513" s="94">
        <f t="shared" ca="1" si="254"/>
        <v>0</v>
      </c>
      <c r="U513" s="94">
        <f t="shared" ca="1" si="254"/>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5">L512*$C502</f>
        <v>0</v>
      </c>
      <c r="N514" s="94">
        <f t="shared" ca="1" si="255"/>
        <v>0</v>
      </c>
      <c r="O514" s="94">
        <f t="shared" ca="1" si="255"/>
        <v>0</v>
      </c>
      <c r="P514" s="94">
        <f t="shared" ca="1" si="255"/>
        <v>0</v>
      </c>
      <c r="Q514" s="94">
        <f t="shared" ca="1" si="255"/>
        <v>0</v>
      </c>
      <c r="R514" s="94">
        <f t="shared" ca="1" si="255"/>
        <v>0</v>
      </c>
      <c r="S514" s="94">
        <f t="shared" ca="1" si="255"/>
        <v>0</v>
      </c>
      <c r="T514" s="94">
        <f t="shared" ca="1" si="255"/>
        <v>0</v>
      </c>
      <c r="U514" s="94">
        <f t="shared" ca="1" si="255"/>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L523/L$101*100</f>
        <v>-1.2000579966418668E-5</v>
      </c>
      <c r="M522" s="183">
        <f t="shared" ref="M522:U522" ca="1" si="256">M523/M$101*100</f>
        <v>33.514936323760125</v>
      </c>
      <c r="N522" s="183">
        <f t="shared" ca="1" si="256"/>
        <v>14.260618687641244</v>
      </c>
      <c r="O522" s="183">
        <f t="shared" ca="1" si="256"/>
        <v>30.34882274277615</v>
      </c>
      <c r="P522" s="183">
        <f t="shared" ca="1" si="256"/>
        <v>29.860460227873709</v>
      </c>
      <c r="Q522" s="183">
        <f t="shared" ca="1" si="256"/>
        <v>28.971685225893847</v>
      </c>
      <c r="R522" s="183">
        <f t="shared" ca="1" si="256"/>
        <v>43.470890706258857</v>
      </c>
      <c r="S522" s="183">
        <f t="shared" ca="1" si="256"/>
        <v>45.623939374089026</v>
      </c>
      <c r="T522" s="183">
        <f t="shared" ca="1" si="256"/>
        <v>50.095028423334099</v>
      </c>
      <c r="U522" s="183">
        <f t="shared" ca="1" si="256"/>
        <v>49.223033210897718</v>
      </c>
    </row>
    <row r="523" spans="1:21" ht="15">
      <c r="A523" s="93"/>
      <c r="B523" s="197" t="s">
        <v>84</v>
      </c>
      <c r="C523" s="180" t="s">
        <v>81</v>
      </c>
      <c r="D523" s="144" t="str">
        <f>C521</f>
        <v>Domestic</v>
      </c>
      <c r="E523" s="88"/>
      <c r="F523" s="95"/>
      <c r="G523" s="89"/>
      <c r="H523" s="89"/>
      <c r="I523" s="89"/>
      <c r="J523" s="89"/>
      <c r="K523" s="139"/>
      <c r="L523" s="237">
        <f>L101-SUM(L285,L302,L319,L336,L353,L370,L387,L404,L421,L438,L455,L472,L489,L506)</f>
        <v>-4.2898384053842165E-3</v>
      </c>
      <c r="M523" s="237">
        <f t="shared" ref="M523:U523" ca="1" si="257">M101-SUM(M285,M302,M319,M336,M353,M370,M387,M404,M421,M438,M455,M472,M489,M506)</f>
        <v>9451.1828274887012</v>
      </c>
      <c r="N523" s="237">
        <f t="shared" ca="1" si="257"/>
        <v>10254.487836485714</v>
      </c>
      <c r="O523" s="237">
        <f t="shared" ca="1" si="257"/>
        <v>11602.77102429697</v>
      </c>
      <c r="P523" s="237">
        <f t="shared" ca="1" si="257"/>
        <v>12656.422510134482</v>
      </c>
      <c r="Q523" s="237">
        <f t="shared" ca="1" si="257"/>
        <v>14750.805598763909</v>
      </c>
      <c r="R523" s="237">
        <f t="shared" ca="1" si="257"/>
        <v>26327.554306689606</v>
      </c>
      <c r="S523" s="237">
        <f t="shared" ca="1" si="257"/>
        <v>29191.879880287503</v>
      </c>
      <c r="T523" s="237">
        <f t="shared" ca="1" si="257"/>
        <v>33037.712579502047</v>
      </c>
      <c r="U523" s="237">
        <f t="shared" ca="1" si="257"/>
        <v>36300.82977858559</v>
      </c>
    </row>
    <row r="524" spans="1:21" ht="15">
      <c r="A524" s="93"/>
      <c r="B524" s="197" t="s">
        <v>83</v>
      </c>
      <c r="C524" s="180" t="s">
        <v>81</v>
      </c>
      <c r="D524" s="144" t="str">
        <f>C521</f>
        <v>Domestic</v>
      </c>
      <c r="E524" s="88"/>
      <c r="F524" s="95"/>
      <c r="G524" s="89"/>
      <c r="H524" s="89"/>
      <c r="I524" s="89"/>
      <c r="J524" s="89"/>
      <c r="K524" s="139"/>
      <c r="L524" s="150"/>
      <c r="M524" s="94">
        <f t="shared" ref="M524:U524" ca="1" si="258">M530*M527</f>
        <v>0</v>
      </c>
      <c r="N524" s="94">
        <f t="shared" ca="1" si="258"/>
        <v>0</v>
      </c>
      <c r="O524" s="94">
        <f t="shared" ca="1" si="258"/>
        <v>0</v>
      </c>
      <c r="P524" s="94">
        <f t="shared" ca="1" si="258"/>
        <v>0</v>
      </c>
      <c r="Q524" s="94">
        <f t="shared" ca="1" si="258"/>
        <v>-4.2898384053842165E-3</v>
      </c>
      <c r="R524" s="94">
        <f t="shared" ca="1" si="258"/>
        <v>9451.1828274887012</v>
      </c>
      <c r="S524" s="94">
        <f t="shared" ca="1" si="258"/>
        <v>10254.487836485714</v>
      </c>
      <c r="T524" s="94">
        <f t="shared" ca="1" si="258"/>
        <v>11602.77102429697</v>
      </c>
      <c r="U524" s="94">
        <f t="shared" ca="1" si="258"/>
        <v>12656.422510134482</v>
      </c>
    </row>
    <row r="525" spans="1:21" ht="15">
      <c r="A525" s="93"/>
      <c r="B525" s="197" t="s">
        <v>101</v>
      </c>
      <c r="C525" s="180" t="s">
        <v>81</v>
      </c>
      <c r="D525" s="144" t="str">
        <f>C521</f>
        <v>Domestic</v>
      </c>
      <c r="E525" s="88"/>
      <c r="F525" s="95"/>
      <c r="G525" s="89"/>
      <c r="H525" s="89"/>
      <c r="I525" s="89"/>
      <c r="J525" s="89"/>
      <c r="K525" s="139"/>
      <c r="L525" s="150"/>
      <c r="M525" s="94">
        <f>M531*M527</f>
        <v>-3.431870724307373E-4</v>
      </c>
      <c r="N525" s="94">
        <f t="shared" ref="N525:U525" ca="1" si="259">N531*N527</f>
        <v>756.09428301202365</v>
      </c>
      <c r="O525" s="94">
        <f t="shared" ca="1" si="259"/>
        <v>1576.4533099308808</v>
      </c>
      <c r="P525" s="94">
        <f t="shared" ca="1" si="259"/>
        <v>2504.6749918746386</v>
      </c>
      <c r="Q525" s="94">
        <f t="shared" ca="1" si="259"/>
        <v>3517.1887926853974</v>
      </c>
      <c r="R525" s="94">
        <f t="shared" ca="1" si="259"/>
        <v>4697.2535837735822</v>
      </c>
      <c r="S525" s="94">
        <f t="shared" ca="1" si="259"/>
        <v>6047.3633021096557</v>
      </c>
      <c r="T525" s="94">
        <f t="shared" ca="1" si="259"/>
        <v>7562.3546656137996</v>
      </c>
      <c r="U525" s="94">
        <f t="shared" ca="1" si="259"/>
        <v>9277.149990030206</v>
      </c>
    </row>
    <row r="526" spans="1:21" ht="15">
      <c r="A526" s="93"/>
      <c r="B526" s="197" t="s">
        <v>82</v>
      </c>
      <c r="C526" s="180" t="s">
        <v>81</v>
      </c>
      <c r="D526" s="144" t="str">
        <f>C521</f>
        <v>Domestic</v>
      </c>
      <c r="E526" s="88"/>
      <c r="F526" s="95"/>
      <c r="G526" s="89"/>
      <c r="H526" s="89"/>
      <c r="I526" s="89"/>
      <c r="J526" s="89"/>
      <c r="K526" s="139"/>
      <c r="L526" s="94">
        <f t="shared" ref="L526:U526" si="260">L529*L527</f>
        <v>-4.2898384053842165E-3</v>
      </c>
      <c r="M526" s="94">
        <f t="shared" ca="1" si="260"/>
        <v>9451.1785376502958</v>
      </c>
      <c r="N526" s="94">
        <f t="shared" ca="1" si="260"/>
        <v>19705.66637413601</v>
      </c>
      <c r="O526" s="94">
        <f t="shared" ca="1" si="260"/>
        <v>31308.43739843298</v>
      </c>
      <c r="P526" s="94">
        <f t="shared" ca="1" si="260"/>
        <v>43964.859908567465</v>
      </c>
      <c r="Q526" s="94">
        <f t="shared" ca="1" si="260"/>
        <v>58715.669797169779</v>
      </c>
      <c r="R526" s="94">
        <f t="shared" ca="1" si="260"/>
        <v>75592.041276370699</v>
      </c>
      <c r="S526" s="94">
        <f t="shared" ca="1" si="260"/>
        <v>94529.433320172495</v>
      </c>
      <c r="T526" s="94">
        <f t="shared" ca="1" si="260"/>
        <v>115964.37487537757</v>
      </c>
      <c r="U526" s="94">
        <f t="shared" ca="1" si="260"/>
        <v>139608.78214382866</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1">INDEX($L$81:$U$85,MATCH($D527,$B$81:$B$85,0),MATCH(L$78,$L$78:$U$78,0))</f>
        <v>1</v>
      </c>
      <c r="M527" s="94">
        <f t="shared" si="261"/>
        <v>1</v>
      </c>
      <c r="N527" s="94">
        <f t="shared" si="261"/>
        <v>1</v>
      </c>
      <c r="O527" s="94">
        <f t="shared" si="261"/>
        <v>1</v>
      </c>
      <c r="P527" s="94">
        <f t="shared" si="261"/>
        <v>1</v>
      </c>
      <c r="Q527" s="94">
        <f t="shared" si="261"/>
        <v>1</v>
      </c>
      <c r="R527" s="94">
        <f t="shared" si="261"/>
        <v>1</v>
      </c>
      <c r="S527" s="94">
        <f t="shared" si="261"/>
        <v>1</v>
      </c>
      <c r="T527" s="94">
        <f t="shared" si="261"/>
        <v>1</v>
      </c>
      <c r="U527" s="94">
        <f t="shared" si="261"/>
        <v>1</v>
      </c>
    </row>
    <row r="528" spans="1:21" ht="15">
      <c r="A528" s="93"/>
      <c r="B528" s="197" t="s">
        <v>79</v>
      </c>
      <c r="C528" s="195" t="str">
        <f>"million "&amp;D527</f>
        <v>million LCU</v>
      </c>
      <c r="D528" s="144" t="str">
        <f>D527</f>
        <v>LCU</v>
      </c>
      <c r="E528" s="167"/>
      <c r="F528" s="90"/>
      <c r="G528" s="89"/>
      <c r="H528" s="89"/>
      <c r="I528" s="89"/>
      <c r="J528" s="89"/>
      <c r="K528" s="139"/>
      <c r="L528" s="183">
        <f>L523/L527</f>
        <v>-4.2898384053842165E-3</v>
      </c>
      <c r="M528" s="183">
        <f t="shared" ref="M528:U528" ca="1" si="262">M523/M527</f>
        <v>9451.1828274887012</v>
      </c>
      <c r="N528" s="183">
        <f t="shared" ca="1" si="262"/>
        <v>10254.487836485714</v>
      </c>
      <c r="O528" s="183">
        <f t="shared" ca="1" si="262"/>
        <v>11602.77102429697</v>
      </c>
      <c r="P528" s="183">
        <f t="shared" ca="1" si="262"/>
        <v>12656.422510134482</v>
      </c>
      <c r="Q528" s="183">
        <f t="shared" ca="1" si="262"/>
        <v>14750.805598763909</v>
      </c>
      <c r="R528" s="183">
        <f t="shared" ca="1" si="262"/>
        <v>26327.554306689606</v>
      </c>
      <c r="S528" s="183">
        <f t="shared" ca="1" si="262"/>
        <v>29191.879880287503</v>
      </c>
      <c r="T528" s="183">
        <f t="shared" ca="1" si="262"/>
        <v>33037.712579502047</v>
      </c>
      <c r="U528" s="183">
        <f t="shared" ca="1" si="262"/>
        <v>36300.82977858559</v>
      </c>
    </row>
    <row r="529" spans="1:22" ht="15">
      <c r="A529" s="93"/>
      <c r="B529" s="197" t="s">
        <v>78</v>
      </c>
      <c r="C529" s="195" t="str">
        <f>"million "&amp;D528</f>
        <v>million LCU</v>
      </c>
      <c r="D529" s="144" t="str">
        <f>D528</f>
        <v>LCU</v>
      </c>
      <c r="E529" s="88"/>
      <c r="F529" s="90"/>
      <c r="G529" s="89"/>
      <c r="H529" s="89"/>
      <c r="I529" s="89"/>
      <c r="J529" s="89"/>
      <c r="K529" s="139"/>
      <c r="L529" s="94">
        <f>L528</f>
        <v>-4.2898384053842165E-3</v>
      </c>
      <c r="M529" s="94">
        <f t="shared" ref="M529:U529" ca="1" si="263">L529+M528-M530</f>
        <v>9451.1785376502958</v>
      </c>
      <c r="N529" s="94">
        <f t="shared" ca="1" si="263"/>
        <v>19705.66637413601</v>
      </c>
      <c r="O529" s="94">
        <f t="shared" ca="1" si="263"/>
        <v>31308.43739843298</v>
      </c>
      <c r="P529" s="94">
        <f t="shared" ca="1" si="263"/>
        <v>43964.859908567465</v>
      </c>
      <c r="Q529" s="94">
        <f t="shared" ca="1" si="263"/>
        <v>58715.669797169779</v>
      </c>
      <c r="R529" s="94">
        <f t="shared" ca="1" si="263"/>
        <v>75592.041276370699</v>
      </c>
      <c r="S529" s="94">
        <f t="shared" ca="1" si="263"/>
        <v>94529.433320172495</v>
      </c>
      <c r="T529" s="94">
        <f t="shared" ca="1" si="263"/>
        <v>115964.37487537757</v>
      </c>
      <c r="U529" s="94">
        <f t="shared" ca="1" si="263"/>
        <v>139608.78214382866</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4">IF(M$241&gt;$C517-1,SUM(OFFSET($L528,0,M$241-$C517,1,$C517-$C518))/($C517-$C518),IF(M$241&lt;$C518+1,0,SUM(OFFSET($L528,0,0,1,M$241-$C518))/($C517-$C518)))</f>
        <v>0</v>
      </c>
      <c r="N530" s="94">
        <f t="shared" ca="1" si="264"/>
        <v>0</v>
      </c>
      <c r="O530" s="94">
        <f t="shared" ca="1" si="264"/>
        <v>0</v>
      </c>
      <c r="P530" s="94">
        <f t="shared" ca="1" si="264"/>
        <v>0</v>
      </c>
      <c r="Q530" s="94">
        <f t="shared" ca="1" si="264"/>
        <v>-4.2898384053842165E-3</v>
      </c>
      <c r="R530" s="94">
        <f t="shared" ca="1" si="264"/>
        <v>9451.1828274887012</v>
      </c>
      <c r="S530" s="94">
        <f t="shared" ca="1" si="264"/>
        <v>10254.487836485714</v>
      </c>
      <c r="T530" s="94">
        <f t="shared" ca="1" si="264"/>
        <v>11602.77102429697</v>
      </c>
      <c r="U530" s="94">
        <f t="shared" ca="1" si="264"/>
        <v>12656.422510134482</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5">L529*$C519</f>
        <v>-3.431870724307373E-4</v>
      </c>
      <c r="N531" s="94">
        <f t="shared" ca="1" si="265"/>
        <v>756.09428301202365</v>
      </c>
      <c r="O531" s="94">
        <f t="shared" ca="1" si="265"/>
        <v>1576.4533099308808</v>
      </c>
      <c r="P531" s="94">
        <f t="shared" ca="1" si="265"/>
        <v>2504.6749918746386</v>
      </c>
      <c r="Q531" s="94">
        <f t="shared" ca="1" si="265"/>
        <v>3517.1887926853974</v>
      </c>
      <c r="R531" s="94">
        <f t="shared" ca="1" si="265"/>
        <v>4697.2535837735822</v>
      </c>
      <c r="S531" s="94">
        <f t="shared" ca="1" si="265"/>
        <v>6047.3633021096557</v>
      </c>
      <c r="T531" s="94">
        <f t="shared" ca="1" si="265"/>
        <v>7562.3546656137996</v>
      </c>
      <c r="U531" s="94">
        <f t="shared" ca="1" si="265"/>
        <v>9277.149990030206</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4">
        <f>S1_Baseline!A538</f>
        <v>11</v>
      </c>
      <c r="B538" s="207" t="s">
        <v>155</v>
      </c>
      <c r="C538" s="19" t="str">
        <f>DataRequest!$C$3</f>
        <v>Naira</v>
      </c>
      <c r="D538" s="19" t="str">
        <f>DataRequest!$C$4</f>
        <v>Million</v>
      </c>
      <c r="G538" s="209">
        <f t="shared" ref="G538:U538" si="266">G107</f>
        <v>107655.80353447847</v>
      </c>
      <c r="H538" s="209">
        <f t="shared" si="266"/>
        <v>141934.95343814426</v>
      </c>
      <c r="I538" s="209">
        <f t="shared" si="266"/>
        <v>127534.56424655003</v>
      </c>
      <c r="J538" s="209">
        <f t="shared" si="266"/>
        <v>112286.07004704</v>
      </c>
      <c r="K538" s="209">
        <f t="shared" si="266"/>
        <v>195328.59999999998</v>
      </c>
      <c r="L538" s="209">
        <f t="shared" si="266"/>
        <v>230770.56571016158</v>
      </c>
      <c r="M538" s="209">
        <f t="shared" ca="1" si="266"/>
        <v>255291.87853765028</v>
      </c>
      <c r="N538" s="209">
        <f t="shared" ca="1" si="266"/>
        <v>320020.16890508455</v>
      </c>
      <c r="O538" s="209">
        <f t="shared" ca="1" si="266"/>
        <v>350272.74142331246</v>
      </c>
      <c r="P538" s="209">
        <f t="shared" ca="1" si="266"/>
        <v>378474.82514871994</v>
      </c>
      <c r="Q538" s="209">
        <f t="shared" ca="1" si="266"/>
        <v>413777.47965919389</v>
      </c>
      <c r="R538" s="209">
        <f t="shared" ca="1" si="266"/>
        <v>445199.13426011847</v>
      </c>
      <c r="S538" s="209">
        <f t="shared" ca="1" si="266"/>
        <v>479397.13245663489</v>
      </c>
      <c r="T538" s="209">
        <f t="shared" ca="1" si="266"/>
        <v>509558.730861324</v>
      </c>
      <c r="U538" s="209">
        <f t="shared" ca="1" si="266"/>
        <v>543292.94668804109</v>
      </c>
      <c r="V538" s="209"/>
    </row>
    <row r="539" spans="1:22">
      <c r="A539" s="254">
        <f>S1_Baseline!A539</f>
        <v>12</v>
      </c>
      <c r="B539" s="222" t="s">
        <v>10</v>
      </c>
      <c r="C539" s="19" t="str">
        <f>DataRequest!$C$3</f>
        <v>Naira</v>
      </c>
      <c r="D539" s="19" t="str">
        <f>DataRequest!$C$4</f>
        <v>Million</v>
      </c>
      <c r="G539" s="209">
        <f t="shared" ref="G539:U539" si="267">G108</f>
        <v>14400.729010678451</v>
      </c>
      <c r="H539" s="209">
        <f t="shared" si="267"/>
        <v>23867.701591434274</v>
      </c>
      <c r="I539" s="209">
        <f t="shared" si="267"/>
        <v>32552.935323780002</v>
      </c>
      <c r="J539" s="209">
        <f t="shared" si="267"/>
        <v>33568.176387719999</v>
      </c>
      <c r="K539" s="209">
        <f t="shared" si="267"/>
        <v>35512.300000000003</v>
      </c>
      <c r="L539" s="209">
        <f t="shared" si="267"/>
        <v>37269</v>
      </c>
      <c r="M539" s="209">
        <f t="shared" ca="1" si="267"/>
        <v>36592.5</v>
      </c>
      <c r="N539" s="209">
        <f t="shared" ca="1" si="267"/>
        <v>75454.196191875555</v>
      </c>
      <c r="O539" s="209">
        <f t="shared" ca="1" si="267"/>
        <v>74933.496191875558</v>
      </c>
      <c r="P539" s="209">
        <f t="shared" ca="1" si="267"/>
        <v>74445.596191875564</v>
      </c>
      <c r="Q539" s="209">
        <f t="shared" ca="1" si="267"/>
        <v>100107.01901023879</v>
      </c>
      <c r="R539" s="209">
        <f t="shared" ca="1" si="267"/>
        <v>99680.619010238763</v>
      </c>
      <c r="S539" s="209">
        <f t="shared" ca="1" si="267"/>
        <v>99282.91901023878</v>
      </c>
      <c r="T539" s="209">
        <f t="shared" ca="1" si="267"/>
        <v>115604.68786296246</v>
      </c>
      <c r="U539" s="209">
        <f t="shared" ca="1" si="267"/>
        <v>129463.20737697213</v>
      </c>
      <c r="V539" s="209"/>
    </row>
    <row r="540" spans="1:22">
      <c r="A540" s="254">
        <f>S1_Baseline!A540</f>
        <v>13</v>
      </c>
      <c r="B540" s="222" t="s">
        <v>11</v>
      </c>
      <c r="C540" s="19" t="str">
        <f>DataRequest!$C$3</f>
        <v>Naira</v>
      </c>
      <c r="D540" s="19" t="str">
        <f>DataRequest!$C$4</f>
        <v>Million</v>
      </c>
      <c r="G540" s="209">
        <f t="shared" ref="G540:U540" si="268">G109</f>
        <v>93255.074523800024</v>
      </c>
      <c r="H540" s="209">
        <f t="shared" si="268"/>
        <v>118067.25184671</v>
      </c>
      <c r="I540" s="209">
        <f t="shared" si="268"/>
        <v>94981.628922770018</v>
      </c>
      <c r="J540" s="209">
        <f t="shared" si="268"/>
        <v>78717.893659320005</v>
      </c>
      <c r="K540" s="209">
        <f t="shared" si="268"/>
        <v>159816.29999999999</v>
      </c>
      <c r="L540" s="209">
        <f t="shared" si="268"/>
        <v>193501.56571016158</v>
      </c>
      <c r="M540" s="209">
        <f t="shared" ca="1" si="268"/>
        <v>218699.37853765028</v>
      </c>
      <c r="N540" s="209">
        <f t="shared" ca="1" si="268"/>
        <v>244565.97271320899</v>
      </c>
      <c r="O540" s="209">
        <f t="shared" ca="1" si="268"/>
        <v>275339.24523143686</v>
      </c>
      <c r="P540" s="209">
        <f t="shared" ca="1" si="268"/>
        <v>304029.22895684442</v>
      </c>
      <c r="Q540" s="209">
        <f t="shared" ca="1" si="268"/>
        <v>313670.46064895508</v>
      </c>
      <c r="R540" s="209">
        <f t="shared" ca="1" si="268"/>
        <v>345518.51524987968</v>
      </c>
      <c r="S540" s="209">
        <f t="shared" ca="1" si="268"/>
        <v>380114.21344639617</v>
      </c>
      <c r="T540" s="209">
        <f t="shared" ca="1" si="268"/>
        <v>393954.04299836152</v>
      </c>
      <c r="U540" s="209">
        <f t="shared" ca="1" si="268"/>
        <v>413829.73931106896</v>
      </c>
      <c r="V540" s="209"/>
    </row>
    <row r="541" spans="1:22">
      <c r="A541" s="254">
        <f>S1_Baseline!A541</f>
        <v>0</v>
      </c>
      <c r="B541" s="207" t="s">
        <v>166</v>
      </c>
      <c r="C541" s="19" t="str">
        <f>DataRequest!$C$3</f>
        <v>Naira</v>
      </c>
      <c r="D541" s="19" t="str">
        <f>DataRequest!$C$4</f>
        <v>Million</v>
      </c>
      <c r="G541" s="209">
        <f>G544+G547</f>
        <v>22224.348849963979</v>
      </c>
      <c r="H541" s="209">
        <f t="shared" ref="H541:U541" si="269">H544+H547</f>
        <v>20044.092837153614</v>
      </c>
      <c r="I541" s="209">
        <f t="shared" si="269"/>
        <v>43038.13370497444</v>
      </c>
      <c r="J541" s="209">
        <f t="shared" si="269"/>
        <v>5278.4059777089633</v>
      </c>
      <c r="K541" s="209">
        <f t="shared" si="269"/>
        <v>6704.9732966409847</v>
      </c>
      <c r="L541" s="209">
        <f t="shared" si="269"/>
        <v>6495.1093032853496</v>
      </c>
      <c r="M541" s="209">
        <f t="shared" ca="1" si="269"/>
        <v>12161.744472146047</v>
      </c>
      <c r="N541" s="209">
        <f t="shared" ca="1" si="269"/>
        <v>18674.149801766576</v>
      </c>
      <c r="O541" s="209">
        <f t="shared" ca="1" si="269"/>
        <v>24901.302767135621</v>
      </c>
      <c r="P541" s="209">
        <f t="shared" ca="1" si="269"/>
        <v>34421.763582075837</v>
      </c>
      <c r="Q541" s="209">
        <f t="shared" ca="1" si="269"/>
        <v>40331.655915729716</v>
      </c>
      <c r="R541" s="209">
        <f t="shared" ca="1" si="269"/>
        <v>54584.456339481272</v>
      </c>
      <c r="S541" s="209">
        <f t="shared" ca="1" si="269"/>
        <v>60229.708917559343</v>
      </c>
      <c r="T541" s="209">
        <f t="shared" ca="1" si="269"/>
        <v>69615.187801159162</v>
      </c>
      <c r="U541" s="209">
        <f t="shared" ca="1" si="269"/>
        <v>74257.423852970212</v>
      </c>
      <c r="V541" s="209"/>
    </row>
    <row r="542" spans="1:22">
      <c r="A542" s="254">
        <f>S1_Baseline!A542</f>
        <v>0</v>
      </c>
      <c r="B542" s="222" t="s">
        <v>10</v>
      </c>
      <c r="C542" s="19" t="str">
        <f>DataRequest!$C$3</f>
        <v>Naira</v>
      </c>
      <c r="D542" s="19" t="str">
        <f>DataRequest!$C$4</f>
        <v>Million</v>
      </c>
      <c r="G542" s="209">
        <f t="shared" ref="G542:U543" si="270">G545+G548</f>
        <v>1182.5602555239789</v>
      </c>
      <c r="H542" s="209">
        <f t="shared" si="270"/>
        <v>1518.2474999936135</v>
      </c>
      <c r="I542" s="209">
        <f t="shared" si="270"/>
        <v>1613.2903104844443</v>
      </c>
      <c r="J542" s="209">
        <f t="shared" si="270"/>
        <v>1832.4250085389635</v>
      </c>
      <c r="K542" s="209">
        <f t="shared" si="270"/>
        <v>2279.6781101840088</v>
      </c>
      <c r="L542" s="209">
        <f t="shared" si="270"/>
        <v>1592.7657627776</v>
      </c>
      <c r="M542" s="209">
        <f t="shared" ca="1" si="270"/>
        <v>1210.2189153331199</v>
      </c>
      <c r="N542" s="209">
        <f t="shared" ca="1" si="270"/>
        <v>1206.2626983997438</v>
      </c>
      <c r="O542" s="209">
        <f t="shared" ca="1" si="270"/>
        <v>2472.08012383596</v>
      </c>
      <c r="P542" s="209">
        <f t="shared" ca="1" si="270"/>
        <v>2592.991171451898</v>
      </c>
      <c r="Q542" s="209">
        <f t="shared" ca="1" si="270"/>
        <v>2744.6444285910243</v>
      </c>
      <c r="R542" s="209">
        <f t="shared" ca="1" si="270"/>
        <v>3720.7840217088719</v>
      </c>
      <c r="S542" s="209">
        <f t="shared" ca="1" si="270"/>
        <v>3957.6967119892133</v>
      </c>
      <c r="T542" s="209">
        <f t="shared" ca="1" si="270"/>
        <v>5283.6635882000101</v>
      </c>
      <c r="U542" s="209">
        <f t="shared" ca="1" si="270"/>
        <v>5785.6166537817207</v>
      </c>
      <c r="V542" s="209"/>
    </row>
    <row r="543" spans="1:22">
      <c r="A543" s="254">
        <f>S1_Baseline!A543</f>
        <v>0</v>
      </c>
      <c r="B543" s="222" t="s">
        <v>11</v>
      </c>
      <c r="C543" s="19" t="str">
        <f>DataRequest!$C$3</f>
        <v>Naira</v>
      </c>
      <c r="D543" s="19" t="str">
        <f>DataRequest!$C$4</f>
        <v>Million</v>
      </c>
      <c r="G543" s="209">
        <f t="shared" si="270"/>
        <v>21041.788594440004</v>
      </c>
      <c r="H543" s="209">
        <f t="shared" si="270"/>
        <v>18525.845337160001</v>
      </c>
      <c r="I543" s="209">
        <f t="shared" si="270"/>
        <v>41424.843394489995</v>
      </c>
      <c r="J543" s="209">
        <f t="shared" si="270"/>
        <v>3445.9809691699998</v>
      </c>
      <c r="K543" s="209">
        <f t="shared" si="270"/>
        <v>4425.2951864569759</v>
      </c>
      <c r="L543" s="209">
        <f t="shared" si="270"/>
        <v>4902.3435405077498</v>
      </c>
      <c r="M543" s="209">
        <f t="shared" ca="1" si="270"/>
        <v>10951.525556812927</v>
      </c>
      <c r="N543" s="209">
        <f t="shared" ca="1" si="270"/>
        <v>17467.887103366833</v>
      </c>
      <c r="O543" s="209">
        <f t="shared" ca="1" si="270"/>
        <v>22429.222643299661</v>
      </c>
      <c r="P543" s="209">
        <f t="shared" ca="1" si="270"/>
        <v>31828.77241062394</v>
      </c>
      <c r="Q543" s="209">
        <f t="shared" ca="1" si="270"/>
        <v>37587.011487138698</v>
      </c>
      <c r="R543" s="209">
        <f t="shared" ca="1" si="270"/>
        <v>50863.672317772398</v>
      </c>
      <c r="S543" s="209">
        <f t="shared" ca="1" si="270"/>
        <v>56272.012205570136</v>
      </c>
      <c r="T543" s="209">
        <f t="shared" ca="1" si="270"/>
        <v>64331.52421295915</v>
      </c>
      <c r="U543" s="209">
        <f t="shared" ca="1" si="270"/>
        <v>68471.807199188508</v>
      </c>
      <c r="V543" s="209"/>
    </row>
    <row r="544" spans="1:22">
      <c r="A544" s="254">
        <f>S1_Baseline!A544</f>
        <v>14</v>
      </c>
      <c r="B544" s="207" t="s">
        <v>156</v>
      </c>
      <c r="C544" s="19" t="str">
        <f>DataRequest!$C$3</f>
        <v>Naira</v>
      </c>
      <c r="D544" s="19" t="str">
        <f>DataRequest!$C$4</f>
        <v>Million</v>
      </c>
      <c r="G544" s="209">
        <f t="shared" ref="G544:U544" si="271">G113</f>
        <v>18010.606736110483</v>
      </c>
      <c r="H544" s="209">
        <f t="shared" si="271"/>
        <v>12996.793262303614</v>
      </c>
      <c r="I544" s="209">
        <f t="shared" si="271"/>
        <v>38240.267677914439</v>
      </c>
      <c r="J544" s="209">
        <f t="shared" si="271"/>
        <v>2600.9605463649636</v>
      </c>
      <c r="K544" s="209">
        <f t="shared" si="271"/>
        <v>3805.7438335728089</v>
      </c>
      <c r="L544" s="209">
        <f t="shared" si="271"/>
        <v>3209.66</v>
      </c>
      <c r="M544" s="209">
        <f t="shared" ca="1" si="271"/>
        <v>3678.6</v>
      </c>
      <c r="N544" s="209">
        <f t="shared" ca="1" si="271"/>
        <v>7179.4442203548078</v>
      </c>
      <c r="O544" s="209">
        <f t="shared" ca="1" si="271"/>
        <v>7978.7985060690944</v>
      </c>
      <c r="P544" s="209">
        <f t="shared" ca="1" si="271"/>
        <v>14183.138784726925</v>
      </c>
      <c r="Q544" s="209">
        <f t="shared" ca="1" si="271"/>
        <v>15611.903906653224</v>
      </c>
      <c r="R544" s="209">
        <f t="shared" ca="1" si="271"/>
        <v>29141.986674773983</v>
      </c>
      <c r="S544" s="209">
        <f t="shared" ca="1" si="271"/>
        <v>29785.691683770994</v>
      </c>
      <c r="T544" s="209">
        <f t="shared" ca="1" si="271"/>
        <v>35788.484107118049</v>
      </c>
      <c r="U544" s="209">
        <f t="shared" ca="1" si="271"/>
        <v>40013.433212003183</v>
      </c>
      <c r="V544" s="209"/>
    </row>
    <row r="545" spans="1:22">
      <c r="A545" s="254">
        <f>S1_Baseline!A545</f>
        <v>15</v>
      </c>
      <c r="B545" s="222" t="s">
        <v>10</v>
      </c>
      <c r="C545" s="19" t="str">
        <f>DataRequest!$C$3</f>
        <v>Naira</v>
      </c>
      <c r="D545" s="19" t="str">
        <f>DataRequest!$C$4</f>
        <v>Million</v>
      </c>
      <c r="G545" s="209">
        <f t="shared" ref="G545:U545" si="272">G114</f>
        <v>1064.6174014204819</v>
      </c>
      <c r="H545" s="209">
        <f t="shared" si="272"/>
        <v>1350.0650899936134</v>
      </c>
      <c r="I545" s="209">
        <f t="shared" si="272"/>
        <v>1420.8773894544443</v>
      </c>
      <c r="J545" s="209">
        <f t="shared" si="272"/>
        <v>1586.8395771949636</v>
      </c>
      <c r="K545" s="209">
        <f t="shared" si="272"/>
        <v>1937.0638335728088</v>
      </c>
      <c r="L545" s="209">
        <f t="shared" si="272"/>
        <v>1148</v>
      </c>
      <c r="M545" s="209">
        <f t="shared" ca="1" si="272"/>
        <v>676.5</v>
      </c>
      <c r="N545" s="209">
        <f t="shared" ca="1" si="272"/>
        <v>565.79999999999995</v>
      </c>
      <c r="O545" s="209">
        <f t="shared" ca="1" si="272"/>
        <v>520.70000000000005</v>
      </c>
      <c r="P545" s="209">
        <f t="shared" ca="1" si="272"/>
        <v>487.9</v>
      </c>
      <c r="Q545" s="209">
        <f t="shared" ca="1" si="272"/>
        <v>455.1</v>
      </c>
      <c r="R545" s="209">
        <f t="shared" ca="1" si="272"/>
        <v>426.40000000000003</v>
      </c>
      <c r="S545" s="209">
        <f t="shared" ca="1" si="272"/>
        <v>397.7</v>
      </c>
      <c r="T545" s="209">
        <f t="shared" ca="1" si="272"/>
        <v>3038.4997461250368</v>
      </c>
      <c r="U545" s="209">
        <f t="shared" ca="1" si="272"/>
        <v>3038.4997461250368</v>
      </c>
      <c r="V545" s="209"/>
    </row>
    <row r="546" spans="1:22">
      <c r="A546" s="254">
        <f>S1_Baseline!A546</f>
        <v>16</v>
      </c>
      <c r="B546" s="222" t="s">
        <v>11</v>
      </c>
      <c r="C546" s="19" t="str">
        <f>DataRequest!$C$3</f>
        <v>Naira</v>
      </c>
      <c r="D546" s="19" t="str">
        <f>DataRequest!$C$4</f>
        <v>Million</v>
      </c>
      <c r="G546" s="209">
        <f t="shared" ref="G546:U546" si="273">G115</f>
        <v>16945.989334690003</v>
      </c>
      <c r="H546" s="209">
        <f t="shared" si="273"/>
        <v>11646.72817231</v>
      </c>
      <c r="I546" s="209">
        <f t="shared" si="273"/>
        <v>36819.390288459996</v>
      </c>
      <c r="J546" s="209">
        <f t="shared" si="273"/>
        <v>1014.1209691700001</v>
      </c>
      <c r="K546" s="209">
        <f t="shared" si="273"/>
        <v>1868.68</v>
      </c>
      <c r="L546" s="209">
        <f t="shared" si="273"/>
        <v>2061.66</v>
      </c>
      <c r="M546" s="209">
        <f t="shared" ca="1" si="273"/>
        <v>3002.1</v>
      </c>
      <c r="N546" s="209">
        <f t="shared" ca="1" si="273"/>
        <v>6613.6442203548086</v>
      </c>
      <c r="O546" s="209">
        <f t="shared" ca="1" si="273"/>
        <v>7458.0985060690946</v>
      </c>
      <c r="P546" s="209">
        <f t="shared" ca="1" si="273"/>
        <v>13695.238784726926</v>
      </c>
      <c r="Q546" s="209">
        <f t="shared" ca="1" si="273"/>
        <v>15156.803906653226</v>
      </c>
      <c r="R546" s="209">
        <f t="shared" ca="1" si="273"/>
        <v>28715.586674773982</v>
      </c>
      <c r="S546" s="209">
        <f t="shared" ca="1" si="273"/>
        <v>29387.991683770993</v>
      </c>
      <c r="T546" s="209">
        <f t="shared" ca="1" si="273"/>
        <v>32749.98436099301</v>
      </c>
      <c r="U546" s="209">
        <f t="shared" ca="1" si="273"/>
        <v>36974.933465878144</v>
      </c>
      <c r="V546" s="209"/>
    </row>
    <row r="547" spans="1:22">
      <c r="A547" s="254">
        <f>S1_Baseline!A547</f>
        <v>17</v>
      </c>
      <c r="B547" s="207" t="s">
        <v>157</v>
      </c>
      <c r="C547" s="19" t="str">
        <f>DataRequest!$C$3</f>
        <v>Naira</v>
      </c>
      <c r="D547" s="19" t="str">
        <f>DataRequest!$C$4</f>
        <v>Million</v>
      </c>
      <c r="G547" s="209">
        <f t="shared" ref="G547:U547" si="274">G116</f>
        <v>4213.7421138534974</v>
      </c>
      <c r="H547" s="209">
        <f t="shared" si="274"/>
        <v>7047.2995748500007</v>
      </c>
      <c r="I547" s="209">
        <f t="shared" si="274"/>
        <v>4797.8660270599994</v>
      </c>
      <c r="J547" s="209">
        <f t="shared" si="274"/>
        <v>2677.4454313439996</v>
      </c>
      <c r="K547" s="209">
        <f t="shared" si="274"/>
        <v>2899.2294630681754</v>
      </c>
      <c r="L547" s="209">
        <f t="shared" si="274"/>
        <v>3285.4493032853497</v>
      </c>
      <c r="M547" s="209">
        <f t="shared" si="274"/>
        <v>8483.1444721460466</v>
      </c>
      <c r="N547" s="209">
        <f t="shared" ca="1" si="274"/>
        <v>11494.705581411768</v>
      </c>
      <c r="O547" s="209">
        <f t="shared" ca="1" si="274"/>
        <v>16922.504261066526</v>
      </c>
      <c r="P547" s="209">
        <f t="shared" ca="1" si="274"/>
        <v>20238.624797348912</v>
      </c>
      <c r="Q547" s="209">
        <f t="shared" ca="1" si="274"/>
        <v>24719.752009076496</v>
      </c>
      <c r="R547" s="209">
        <f t="shared" ca="1" si="274"/>
        <v>25442.469664707285</v>
      </c>
      <c r="S547" s="209">
        <f t="shared" ca="1" si="274"/>
        <v>30444.017233788352</v>
      </c>
      <c r="T547" s="209">
        <f t="shared" ca="1" si="274"/>
        <v>33826.703694041113</v>
      </c>
      <c r="U547" s="209">
        <f t="shared" ca="1" si="274"/>
        <v>34243.990640967037</v>
      </c>
      <c r="V547" s="209"/>
    </row>
    <row r="548" spans="1:22">
      <c r="A548" s="254">
        <f>S1_Baseline!A548</f>
        <v>18</v>
      </c>
      <c r="B548" s="222" t="s">
        <v>10</v>
      </c>
      <c r="C548" s="19" t="str">
        <f>DataRequest!$C$3</f>
        <v>Naira</v>
      </c>
      <c r="D548" s="19" t="str">
        <f>DataRequest!$C$4</f>
        <v>Million</v>
      </c>
      <c r="G548" s="209">
        <f t="shared" ref="G548:U548" si="275">G117</f>
        <v>117.942854103497</v>
      </c>
      <c r="H548" s="209">
        <f t="shared" si="275"/>
        <v>168.18241</v>
      </c>
      <c r="I548" s="209">
        <f t="shared" si="275"/>
        <v>192.41292102999998</v>
      </c>
      <c r="J548" s="209">
        <f t="shared" si="275"/>
        <v>245.585431344</v>
      </c>
      <c r="K548" s="209">
        <f t="shared" si="275"/>
        <v>342.61427661119995</v>
      </c>
      <c r="L548" s="209">
        <f t="shared" si="275"/>
        <v>444.76576277759995</v>
      </c>
      <c r="M548" s="209">
        <f t="shared" si="275"/>
        <v>533.71891533311987</v>
      </c>
      <c r="N548" s="209">
        <f t="shared" ca="1" si="275"/>
        <v>640.46269839974389</v>
      </c>
      <c r="O548" s="209">
        <f t="shared" ca="1" si="275"/>
        <v>1951.3801238359597</v>
      </c>
      <c r="P548" s="209">
        <f t="shared" ca="1" si="275"/>
        <v>2105.0911714518979</v>
      </c>
      <c r="Q548" s="209">
        <f t="shared" ca="1" si="275"/>
        <v>2289.5444285910244</v>
      </c>
      <c r="R548" s="209">
        <f t="shared" ca="1" si="275"/>
        <v>3294.3840217088718</v>
      </c>
      <c r="S548" s="209">
        <f t="shared" ca="1" si="275"/>
        <v>3559.9967119892135</v>
      </c>
      <c r="T548" s="209">
        <f t="shared" ca="1" si="275"/>
        <v>2245.1638420749732</v>
      </c>
      <c r="U548" s="209">
        <f t="shared" ca="1" si="275"/>
        <v>2747.1169076566839</v>
      </c>
      <c r="V548" s="209"/>
    </row>
    <row r="549" spans="1:22">
      <c r="A549" s="254">
        <f>S1_Baseline!A549</f>
        <v>19</v>
      </c>
      <c r="B549" s="222" t="s">
        <v>11</v>
      </c>
      <c r="C549" s="19" t="str">
        <f>DataRequest!$C$3</f>
        <v>Naira</v>
      </c>
      <c r="D549" s="19" t="str">
        <f>DataRequest!$C$4</f>
        <v>Million</v>
      </c>
      <c r="G549" s="209">
        <f t="shared" ref="G549:U549" si="276">G118</f>
        <v>4095.7992597500001</v>
      </c>
      <c r="H549" s="209">
        <f t="shared" si="276"/>
        <v>6879.1171648500003</v>
      </c>
      <c r="I549" s="209">
        <f t="shared" si="276"/>
        <v>4605.4531060299996</v>
      </c>
      <c r="J549" s="209">
        <f t="shared" si="276"/>
        <v>2431.8599999999997</v>
      </c>
      <c r="K549" s="209">
        <f t="shared" si="276"/>
        <v>2556.6151864569756</v>
      </c>
      <c r="L549" s="209">
        <f t="shared" si="276"/>
        <v>2840.68354050775</v>
      </c>
      <c r="M549" s="209">
        <f t="shared" si="276"/>
        <v>7949.4255568129274</v>
      </c>
      <c r="N549" s="209">
        <f t="shared" ca="1" si="276"/>
        <v>10854.242883012024</v>
      </c>
      <c r="O549" s="209">
        <f t="shared" ca="1" si="276"/>
        <v>14971.124137230567</v>
      </c>
      <c r="P549" s="209">
        <f t="shared" ca="1" si="276"/>
        <v>18133.533625897013</v>
      </c>
      <c r="Q549" s="209">
        <f t="shared" ca="1" si="276"/>
        <v>22430.207580485472</v>
      </c>
      <c r="R549" s="209">
        <f t="shared" ca="1" si="276"/>
        <v>22148.085642998416</v>
      </c>
      <c r="S549" s="209">
        <f t="shared" ca="1" si="276"/>
        <v>26884.020521799142</v>
      </c>
      <c r="T549" s="209">
        <f t="shared" ca="1" si="276"/>
        <v>31581.539851966139</v>
      </c>
      <c r="U549" s="209">
        <f t="shared" ca="1" si="276"/>
        <v>31496.873733310356</v>
      </c>
      <c r="V549" s="209"/>
    </row>
    <row r="550" spans="1:22">
      <c r="A550" s="254" t="str">
        <f>S1_Baseline!A550</f>
        <v>A</v>
      </c>
      <c r="B550" s="224" t="s">
        <v>179</v>
      </c>
      <c r="C550" s="238" t="str">
        <f>DataRequest!$C$3</f>
        <v>Naira</v>
      </c>
      <c r="D550" s="238" t="str">
        <f>DataRequest!$C$4</f>
        <v>Million</v>
      </c>
      <c r="E550" s="239"/>
      <c r="F550" s="239"/>
      <c r="G550" s="240">
        <f t="shared" ref="G550:U550" si="277">G6</f>
        <v>2314948.8186567128</v>
      </c>
      <c r="H550" s="240">
        <f t="shared" si="277"/>
        <v>2480347.576792093</v>
      </c>
      <c r="I550" s="240">
        <f t="shared" si="277"/>
        <v>2967906.9548358684</v>
      </c>
      <c r="J550" s="240">
        <f t="shared" si="277"/>
        <v>3400928.392481802</v>
      </c>
      <c r="K550" s="240">
        <f t="shared" si="277"/>
        <v>3882082.1482523042</v>
      </c>
      <c r="L550" s="240">
        <f t="shared" si="277"/>
        <v>4473864.3558118939</v>
      </c>
      <c r="M550" s="240">
        <f t="shared" si="277"/>
        <v>5176144.0838177223</v>
      </c>
      <c r="N550" s="240">
        <f t="shared" si="277"/>
        <v>5871077.0957862213</v>
      </c>
      <c r="O550" s="240">
        <f t="shared" si="277"/>
        <v>6655452.995783261</v>
      </c>
      <c r="P550" s="240">
        <f t="shared" si="277"/>
        <v>7544621.5160199059</v>
      </c>
      <c r="Q550" s="240">
        <f t="shared" si="277"/>
        <v>8552582.9505601674</v>
      </c>
      <c r="R550" s="240">
        <f t="shared" si="277"/>
        <v>9695208.032755008</v>
      </c>
      <c r="S550" s="240">
        <f t="shared" si="277"/>
        <v>10990487.825931078</v>
      </c>
      <c r="T550" s="240">
        <f t="shared" si="277"/>
        <v>12458816.999475472</v>
      </c>
      <c r="U550" s="240">
        <f t="shared" si="277"/>
        <v>14123314.950605396</v>
      </c>
      <c r="V550" s="209"/>
    </row>
    <row r="551" spans="1:22">
      <c r="A551" s="254">
        <f>S1_Baseline!A551</f>
        <v>0</v>
      </c>
      <c r="B551" s="207" t="s">
        <v>46</v>
      </c>
      <c r="C551" s="19" t="str">
        <f>DataRequest!$C$3</f>
        <v>Naira</v>
      </c>
      <c r="D551" s="19" t="str">
        <f>DataRequest!$C$4</f>
        <v>Million</v>
      </c>
      <c r="G551" s="209">
        <f>G13</f>
        <v>70615.1084519</v>
      </c>
      <c r="H551" s="209">
        <f t="shared" ref="H551:U551" si="278">H13</f>
        <v>69295.114094110002</v>
      </c>
      <c r="I551" s="209">
        <f t="shared" si="278"/>
        <v>76716.10689729001</v>
      </c>
      <c r="J551" s="209">
        <f t="shared" si="278"/>
        <v>80080.350000000006</v>
      </c>
      <c r="K551" s="209">
        <f t="shared" si="278"/>
        <v>104258.974470942</v>
      </c>
      <c r="L551" s="209">
        <f t="shared" si="278"/>
        <v>126500.241943434</v>
      </c>
      <c r="M551" s="209">
        <f t="shared" ca="1" si="278"/>
        <v>115237.71196677031</v>
      </c>
      <c r="N551" s="209">
        <f t="shared" ca="1" si="278"/>
        <v>159429.41743921814</v>
      </c>
      <c r="O551" s="209">
        <f t="shared" ca="1" si="278"/>
        <v>130580.93882654753</v>
      </c>
      <c r="P551" s="209">
        <f t="shared" ca="1" si="278"/>
        <v>136942.94215699757</v>
      </c>
      <c r="Q551" s="209">
        <f t="shared" ca="1" si="278"/>
        <v>154296.45591572972</v>
      </c>
      <c r="R551" s="209">
        <f t="shared" ca="1" si="278"/>
        <v>172538.85633948125</v>
      </c>
      <c r="S551" s="209">
        <f t="shared" ca="1" si="278"/>
        <v>182447.20891755936</v>
      </c>
      <c r="T551" s="209">
        <f t="shared" ca="1" si="278"/>
        <v>193354.58780115918</v>
      </c>
      <c r="U551" s="209">
        <f t="shared" ca="1" si="278"/>
        <v>205604.1238529702</v>
      </c>
      <c r="V551" s="209"/>
    </row>
    <row r="552" spans="1:22">
      <c r="A552" s="254">
        <f>S1_Baseline!A552</f>
        <v>0</v>
      </c>
      <c r="B552" s="222" t="s">
        <v>199</v>
      </c>
      <c r="C552" s="19" t="str">
        <f>DataRequest!$C$3</f>
        <v>Naira</v>
      </c>
      <c r="D552" s="19" t="str">
        <f>DataRequest!$C$4</f>
        <v>Million</v>
      </c>
      <c r="G552" s="209">
        <f>G14</f>
        <v>18227.17325856</v>
      </c>
      <c r="H552" s="209">
        <f t="shared" ref="H552:U552" si="279">H14</f>
        <v>25352.826448060001</v>
      </c>
      <c r="I552" s="209">
        <f t="shared" si="279"/>
        <v>38019.908660690002</v>
      </c>
      <c r="J552" s="209">
        <f t="shared" si="279"/>
        <v>36817.4</v>
      </c>
      <c r="K552" s="209">
        <f t="shared" si="279"/>
        <v>32192.46464364</v>
      </c>
      <c r="L552" s="209">
        <f t="shared" si="279"/>
        <v>38122</v>
      </c>
      <c r="M552" s="209">
        <f t="shared" si="279"/>
        <v>35065.800000000003</v>
      </c>
      <c r="N552" s="209">
        <f t="shared" si="279"/>
        <v>32885.910000000003</v>
      </c>
      <c r="O552" s="209">
        <f t="shared" si="279"/>
        <v>34019.910000000003</v>
      </c>
      <c r="P552" s="209">
        <f t="shared" si="279"/>
        <v>35732.339999999997</v>
      </c>
      <c r="Q552" s="209">
        <f t="shared" si="279"/>
        <v>40421.339999999997</v>
      </c>
      <c r="R552" s="209">
        <f t="shared" si="279"/>
        <v>40811.49</v>
      </c>
      <c r="S552" s="209">
        <f t="shared" si="279"/>
        <v>42554.97</v>
      </c>
      <c r="T552" s="209">
        <f t="shared" si="279"/>
        <v>44742.239999999998</v>
      </c>
      <c r="U552" s="209">
        <f t="shared" si="279"/>
        <v>46712.700000000004</v>
      </c>
      <c r="V552" s="209"/>
    </row>
    <row r="553" spans="1:22">
      <c r="A553" s="254"/>
      <c r="B553" s="476" t="str">
        <f>B15</f>
        <v xml:space="preserve">1.a. of which Net Statutory Allocation  ('net' means of deductions) </v>
      </c>
      <c r="C553" s="19" t="str">
        <f>DataRequest!$C$3</f>
        <v>Naira</v>
      </c>
      <c r="D553" s="19" t="str">
        <f>DataRequest!$C$4</f>
        <v>Million</v>
      </c>
      <c r="G553" s="209">
        <f t="shared" ref="G553:G563" si="280">G15</f>
        <v>6924.4447617700007</v>
      </c>
      <c r="H553" s="209">
        <f t="shared" ref="H553:U553" si="281">H15</f>
        <v>13231.52603166</v>
      </c>
      <c r="I553" s="209">
        <f t="shared" si="281"/>
        <v>27342.089922299998</v>
      </c>
      <c r="J553" s="209">
        <f t="shared" si="281"/>
        <v>28612.354052630002</v>
      </c>
      <c r="K553" s="209">
        <f t="shared" si="281"/>
        <v>23987.455713179999</v>
      </c>
      <c r="L553" s="209">
        <f t="shared" si="281"/>
        <v>29365.599999999999</v>
      </c>
      <c r="M553" s="209">
        <f t="shared" si="281"/>
        <v>27418.788</v>
      </c>
      <c r="N553" s="209">
        <f t="shared" si="281"/>
        <v>25574.715</v>
      </c>
      <c r="O553" s="209">
        <f t="shared" si="281"/>
        <v>26607.915000000001</v>
      </c>
      <c r="P553" s="209">
        <f t="shared" si="281"/>
        <v>28391.688000000002</v>
      </c>
      <c r="Q553" s="209">
        <f t="shared" si="281"/>
        <v>31911.021000000004</v>
      </c>
      <c r="R553" s="209">
        <f t="shared" si="281"/>
        <v>32291.433000000005</v>
      </c>
      <c r="S553" s="209">
        <f t="shared" si="281"/>
        <v>35057.286</v>
      </c>
      <c r="T553" s="209">
        <f t="shared" si="281"/>
        <v>35986.410000000003</v>
      </c>
      <c r="U553" s="209">
        <f t="shared" si="281"/>
        <v>37870.379999999997</v>
      </c>
      <c r="V553" s="209"/>
    </row>
    <row r="554" spans="1:22">
      <c r="A554" s="254"/>
      <c r="B554" s="476" t="str">
        <f>B16</f>
        <v>1.b. of which Deductions</v>
      </c>
      <c r="C554" s="19" t="str">
        <f>DataRequest!$C$3</f>
        <v>Naira</v>
      </c>
      <c r="D554" s="19" t="str">
        <f>DataRequest!$C$4</f>
        <v>Million</v>
      </c>
      <c r="G554" s="209">
        <f t="shared" si="280"/>
        <v>11302.728496790001</v>
      </c>
      <c r="H554" s="209">
        <f t="shared" ref="H554:U554" si="282">H16</f>
        <v>12121.300416399999</v>
      </c>
      <c r="I554" s="209">
        <f t="shared" si="282"/>
        <v>10677.818738389999</v>
      </c>
      <c r="J554" s="209">
        <f t="shared" si="282"/>
        <v>8205.0089304600006</v>
      </c>
      <c r="K554" s="209">
        <f t="shared" si="282"/>
        <v>8205.0089304600006</v>
      </c>
      <c r="L554" s="209">
        <f t="shared" si="282"/>
        <v>8756.36</v>
      </c>
      <c r="M554" s="209">
        <f t="shared" si="282"/>
        <v>7647.0549482430006</v>
      </c>
      <c r="N554" s="209">
        <f t="shared" si="282"/>
        <v>7593.21</v>
      </c>
      <c r="O554" s="209">
        <f t="shared" si="282"/>
        <v>7528.05</v>
      </c>
      <c r="P554" s="209">
        <f t="shared" si="282"/>
        <v>7340.67</v>
      </c>
      <c r="Q554" s="209">
        <f t="shared" si="282"/>
        <v>8510.31</v>
      </c>
      <c r="R554" s="209">
        <f t="shared" si="282"/>
        <v>8520.0551349606012</v>
      </c>
      <c r="S554" s="209">
        <f t="shared" si="282"/>
        <v>7497.6485187621602</v>
      </c>
      <c r="T554" s="209">
        <f t="shared" si="282"/>
        <v>8755.8551349606005</v>
      </c>
      <c r="U554" s="209">
        <f t="shared" si="282"/>
        <v>8842.3451349606003</v>
      </c>
      <c r="V554" s="209"/>
    </row>
    <row r="555" spans="1:22">
      <c r="A555" s="254">
        <f>S1_Baseline!A555</f>
        <v>0</v>
      </c>
      <c r="B555" s="225" t="s">
        <v>162</v>
      </c>
      <c r="C555" s="19" t="str">
        <f>DataRequest!$C$3</f>
        <v>Naira</v>
      </c>
      <c r="D555" s="19" t="str">
        <f>DataRequest!$C$4</f>
        <v>Million</v>
      </c>
      <c r="G555" s="209">
        <f t="shared" si="280"/>
        <v>0</v>
      </c>
      <c r="H555" s="209">
        <f t="shared" ref="H555:U555" si="283">H17</f>
        <v>0</v>
      </c>
      <c r="I555" s="209">
        <f t="shared" si="283"/>
        <v>0</v>
      </c>
      <c r="J555" s="209">
        <f t="shared" si="283"/>
        <v>0</v>
      </c>
      <c r="K555" s="209">
        <f t="shared" si="283"/>
        <v>0</v>
      </c>
      <c r="L555" s="209">
        <f t="shared" si="283"/>
        <v>0</v>
      </c>
      <c r="M555" s="209">
        <f t="shared" si="283"/>
        <v>0</v>
      </c>
      <c r="N555" s="209">
        <f t="shared" si="283"/>
        <v>0</v>
      </c>
      <c r="O555" s="209">
        <f t="shared" si="283"/>
        <v>0</v>
      </c>
      <c r="P555" s="209">
        <f t="shared" si="283"/>
        <v>0</v>
      </c>
      <c r="Q555" s="209">
        <f t="shared" si="283"/>
        <v>0</v>
      </c>
      <c r="R555" s="209">
        <f t="shared" si="283"/>
        <v>0</v>
      </c>
      <c r="S555" s="209">
        <f t="shared" si="283"/>
        <v>0</v>
      </c>
      <c r="T555" s="209">
        <f t="shared" si="283"/>
        <v>0</v>
      </c>
      <c r="U555" s="209">
        <f t="shared" si="283"/>
        <v>0</v>
      </c>
      <c r="V555" s="209"/>
    </row>
    <row r="556" spans="1:22">
      <c r="A556" s="254">
        <f>S1_Baseline!A556</f>
        <v>0</v>
      </c>
      <c r="B556" s="225" t="s">
        <v>163</v>
      </c>
      <c r="C556" s="19" t="str">
        <f>DataRequest!$C$3</f>
        <v>Naira</v>
      </c>
      <c r="D556" s="19" t="str">
        <f>DataRequest!$C$4</f>
        <v>Million</v>
      </c>
      <c r="G556" s="338">
        <f t="shared" si="280"/>
        <v>10199.77547972</v>
      </c>
      <c r="H556" s="338">
        <f t="shared" ref="H556:U556" si="284">H18</f>
        <v>9260.4197016100006</v>
      </c>
      <c r="I556" s="338">
        <f t="shared" si="284"/>
        <v>6009.1759796000006</v>
      </c>
      <c r="J556" s="338">
        <f t="shared" si="284"/>
        <v>2749.9349054625</v>
      </c>
      <c r="K556" s="338">
        <f t="shared" si="284"/>
        <v>2887.4316507356252</v>
      </c>
      <c r="L556" s="338">
        <f t="shared" si="284"/>
        <v>350.5</v>
      </c>
      <c r="M556" s="338">
        <f t="shared" si="284"/>
        <v>2865.0540554424242</v>
      </c>
      <c r="N556" s="338">
        <f t="shared" si="284"/>
        <v>3008.3067582145454</v>
      </c>
      <c r="O556" s="338">
        <f t="shared" si="284"/>
        <v>3158.7220961252724</v>
      </c>
      <c r="P556" s="338">
        <f t="shared" si="284"/>
        <v>3316.6582009315366</v>
      </c>
      <c r="Q556" s="338">
        <f t="shared" si="284"/>
        <v>3482.4911109781128</v>
      </c>
      <c r="R556" s="338">
        <f t="shared" si="284"/>
        <v>4556.6156665270173</v>
      </c>
      <c r="S556" s="338">
        <f t="shared" si="284"/>
        <v>4739.4464498533707</v>
      </c>
      <c r="T556" s="338">
        <f t="shared" si="284"/>
        <v>6131.6975222498886</v>
      </c>
      <c r="U556" s="338">
        <f t="shared" si="284"/>
        <v>7031.6975222498886</v>
      </c>
      <c r="V556" s="209"/>
    </row>
    <row r="557" spans="1:22">
      <c r="A557" s="254">
        <f>S1_Baseline!A557</f>
        <v>0</v>
      </c>
      <c r="B557" s="225" t="s">
        <v>177</v>
      </c>
      <c r="C557" s="19" t="str">
        <f>DataRequest!$C$3</f>
        <v>Naira</v>
      </c>
      <c r="D557" s="19" t="str">
        <f>DataRequest!$C$4</f>
        <v>Million</v>
      </c>
      <c r="G557" s="209">
        <f t="shared" si="280"/>
        <v>7582.3645954100002</v>
      </c>
      <c r="H557" s="209">
        <f t="shared" ref="H557:U557" si="285">H19</f>
        <v>9059.0862756400002</v>
      </c>
      <c r="I557" s="209">
        <f t="shared" si="285"/>
        <v>10214.624926440001</v>
      </c>
      <c r="J557" s="209">
        <f t="shared" si="285"/>
        <v>12143.444583427501</v>
      </c>
      <c r="K557" s="209">
        <f t="shared" si="285"/>
        <v>12750.616812598875</v>
      </c>
      <c r="L557" s="209">
        <f t="shared" si="285"/>
        <v>19546.23</v>
      </c>
      <c r="M557" s="209">
        <f t="shared" si="285"/>
        <v>17907.435000000001</v>
      </c>
      <c r="N557" s="209">
        <f t="shared" si="285"/>
        <v>18007.406999999999</v>
      </c>
      <c r="O557" s="209">
        <f t="shared" si="285"/>
        <v>19691.289000000001</v>
      </c>
      <c r="P557" s="209">
        <f t="shared" si="285"/>
        <v>16692.705000000002</v>
      </c>
      <c r="Q557" s="209">
        <f t="shared" si="285"/>
        <v>18978.341405259242</v>
      </c>
      <c r="R557" s="209">
        <f t="shared" si="285"/>
        <v>23347.258475522223</v>
      </c>
      <c r="S557" s="209">
        <f t="shared" si="285"/>
        <v>25954.621399298339</v>
      </c>
      <c r="T557" s="209">
        <f t="shared" si="285"/>
        <v>28163.661475102199</v>
      </c>
      <c r="U557" s="209">
        <f t="shared" si="285"/>
        <v>28310.589</v>
      </c>
      <c r="V557" s="209"/>
    </row>
    <row r="558" spans="1:22">
      <c r="A558" s="254">
        <f>S1_Baseline!A558</f>
        <v>3</v>
      </c>
      <c r="B558" s="242" t="s">
        <v>178</v>
      </c>
      <c r="C558" s="238" t="str">
        <f>DataRequest!$C$3</f>
        <v>Naira</v>
      </c>
      <c r="D558" s="238" t="str">
        <f>DataRequest!$C$4</f>
        <v>Million</v>
      </c>
      <c r="E558" s="239"/>
      <c r="F558" s="239"/>
      <c r="G558" s="240">
        <f t="shared" si="280"/>
        <v>9794.2201559500008</v>
      </c>
      <c r="H558" s="240">
        <f t="shared" ref="H558:U558" si="286">H20</f>
        <v>13118.855551229999</v>
      </c>
      <c r="I558" s="240">
        <f t="shared" si="286"/>
        <v>12195.87723948</v>
      </c>
      <c r="J558" s="240">
        <f t="shared" si="286"/>
        <v>18745.57</v>
      </c>
      <c r="K558" s="240">
        <f t="shared" si="286"/>
        <v>26563.461363967501</v>
      </c>
      <c r="L558" s="240">
        <f t="shared" si="286"/>
        <v>28683.5</v>
      </c>
      <c r="M558" s="240">
        <f t="shared" si="286"/>
        <v>26357.594538396756</v>
      </c>
      <c r="N558" s="240">
        <f t="shared" si="286"/>
        <v>28575.585000000003</v>
      </c>
      <c r="O558" s="240">
        <f t="shared" si="286"/>
        <v>30208.401000000002</v>
      </c>
      <c r="P558" s="240">
        <f t="shared" si="286"/>
        <v>32307.614999999998</v>
      </c>
      <c r="Q558" s="240">
        <f t="shared" si="286"/>
        <v>34737.820896387151</v>
      </c>
      <c r="R558" s="240">
        <f t="shared" si="286"/>
        <v>37239.711941206442</v>
      </c>
      <c r="S558" s="240">
        <f t="shared" si="286"/>
        <v>38921.697538266781</v>
      </c>
      <c r="T558" s="240">
        <f t="shared" si="286"/>
        <v>40938.525000000001</v>
      </c>
      <c r="U558" s="240">
        <f t="shared" si="286"/>
        <v>41928.507000000005</v>
      </c>
      <c r="V558" s="209"/>
    </row>
    <row r="559" spans="1:22">
      <c r="A559" s="254">
        <f>S1_Baseline!A559</f>
        <v>0</v>
      </c>
      <c r="B559" s="225" t="s">
        <v>164</v>
      </c>
      <c r="C559" s="19" t="str">
        <f>DataRequest!$C$3</f>
        <v>Naira</v>
      </c>
      <c r="D559" s="19" t="str">
        <f>DataRequest!$C$4</f>
        <v>Million</v>
      </c>
      <c r="G559" s="209">
        <f t="shared" si="280"/>
        <v>24811.574962259998</v>
      </c>
      <c r="H559" s="209">
        <f t="shared" ref="H559:U559" si="287">H21</f>
        <v>12503.926117570001</v>
      </c>
      <c r="I559" s="209">
        <f t="shared" si="287"/>
        <v>10276.520091079999</v>
      </c>
      <c r="J559" s="209">
        <f t="shared" si="287"/>
        <v>9624.23</v>
      </c>
      <c r="K559" s="209">
        <f t="shared" si="287"/>
        <v>29865</v>
      </c>
      <c r="L559" s="209">
        <f t="shared" si="287"/>
        <v>39798.011943434001</v>
      </c>
      <c r="M559" s="209">
        <f t="shared" ca="1" si="287"/>
        <v>33041.828372931122</v>
      </c>
      <c r="N559" s="209">
        <f t="shared" ca="1" si="287"/>
        <v>76952.208681003613</v>
      </c>
      <c r="O559" s="209">
        <f t="shared" ca="1" si="287"/>
        <v>43502.61673042224</v>
      </c>
      <c r="P559" s="209">
        <f t="shared" ca="1" si="287"/>
        <v>48893.623956066018</v>
      </c>
      <c r="Q559" s="209">
        <f t="shared" ca="1" si="287"/>
        <v>56676.462503105227</v>
      </c>
      <c r="R559" s="209">
        <f t="shared" ca="1" si="287"/>
        <v>66583.780256225597</v>
      </c>
      <c r="S559" s="209">
        <f t="shared" ca="1" si="287"/>
        <v>70276.473530140865</v>
      </c>
      <c r="T559" s="209">
        <f t="shared" ca="1" si="287"/>
        <v>73378.463803807084</v>
      </c>
      <c r="U559" s="209">
        <f t="shared" ca="1" si="287"/>
        <v>81620.630330720305</v>
      </c>
      <c r="V559" s="209"/>
    </row>
    <row r="560" spans="1:22">
      <c r="A560" s="254">
        <f>S1_Baseline!A560</f>
        <v>4</v>
      </c>
      <c r="B560" s="226" t="str">
        <f>B22</f>
        <v>6.a. Grants</v>
      </c>
      <c r="C560" s="19" t="str">
        <f>DataRequest!$C$3</f>
        <v>Naira</v>
      </c>
      <c r="D560" s="19" t="str">
        <f>DataRequest!$C$4</f>
        <v>Million</v>
      </c>
      <c r="G560" s="209">
        <f t="shared" si="280"/>
        <v>0</v>
      </c>
      <c r="H560" s="209">
        <f t="shared" ref="H560:U560" si="288">H22</f>
        <v>0</v>
      </c>
      <c r="I560" s="209">
        <f t="shared" si="288"/>
        <v>279.46895000000001</v>
      </c>
      <c r="J560" s="209">
        <f t="shared" si="288"/>
        <v>2749.9349054625</v>
      </c>
      <c r="K560" s="209">
        <f t="shared" si="288"/>
        <v>2887.4316507356252</v>
      </c>
      <c r="L560" s="209">
        <f t="shared" si="288"/>
        <v>3031.8032332724065</v>
      </c>
      <c r="M560" s="209">
        <f t="shared" si="288"/>
        <v>2865.0540554424242</v>
      </c>
      <c r="N560" s="209">
        <f t="shared" si="288"/>
        <v>3008.3067582145454</v>
      </c>
      <c r="O560" s="209">
        <f t="shared" si="288"/>
        <v>3158.7220961252724</v>
      </c>
      <c r="P560" s="209">
        <f t="shared" si="288"/>
        <v>3316.6582009315366</v>
      </c>
      <c r="Q560" s="209">
        <f t="shared" si="288"/>
        <v>3482.4911109781128</v>
      </c>
      <c r="R560" s="209">
        <f t="shared" si="288"/>
        <v>3656.6156665270187</v>
      </c>
      <c r="S560" s="209">
        <f t="shared" si="288"/>
        <v>3839.4464498533698</v>
      </c>
      <c r="T560" s="209">
        <f t="shared" si="288"/>
        <v>4876.9106040000006</v>
      </c>
      <c r="U560" s="209">
        <f t="shared" si="288"/>
        <v>5321.5106040000001</v>
      </c>
      <c r="V560" s="209"/>
    </row>
    <row r="561" spans="1:22">
      <c r="A561" s="254">
        <f>S1_Baseline!A561</f>
        <v>0</v>
      </c>
      <c r="B561" s="226" t="str">
        <f>B23</f>
        <v>6.b. Sales of Government Assets and Privatization Proceeds</v>
      </c>
      <c r="C561" s="19" t="str">
        <f>DataRequest!$C$3</f>
        <v>Naira</v>
      </c>
      <c r="D561" s="19" t="str">
        <f>DataRequest!$C$4</f>
        <v>Million</v>
      </c>
      <c r="G561" s="209">
        <f t="shared" si="280"/>
        <v>0</v>
      </c>
      <c r="H561" s="209">
        <f t="shared" ref="H561:U561" si="289">H23</f>
        <v>0</v>
      </c>
      <c r="I561" s="209">
        <f t="shared" si="289"/>
        <v>0</v>
      </c>
      <c r="J561" s="209">
        <f t="shared" si="289"/>
        <v>0</v>
      </c>
      <c r="K561" s="209">
        <f t="shared" si="289"/>
        <v>0</v>
      </c>
      <c r="L561" s="209">
        <f t="shared" si="289"/>
        <v>0</v>
      </c>
      <c r="M561" s="209">
        <f t="shared" si="289"/>
        <v>0</v>
      </c>
      <c r="N561" s="209">
        <f t="shared" si="289"/>
        <v>0</v>
      </c>
      <c r="O561" s="209">
        <f t="shared" si="289"/>
        <v>0</v>
      </c>
      <c r="P561" s="209">
        <f t="shared" si="289"/>
        <v>0</v>
      </c>
      <c r="Q561" s="209">
        <f t="shared" si="289"/>
        <v>0</v>
      </c>
      <c r="R561" s="209">
        <f t="shared" si="289"/>
        <v>0</v>
      </c>
      <c r="S561" s="209">
        <f t="shared" si="289"/>
        <v>0</v>
      </c>
      <c r="T561" s="209">
        <f t="shared" si="289"/>
        <v>0</v>
      </c>
      <c r="U561" s="209">
        <f t="shared" si="289"/>
        <v>0</v>
      </c>
      <c r="V561" s="209"/>
    </row>
    <row r="562" spans="1:22">
      <c r="A562" s="254">
        <f>S1_Baseline!A562</f>
        <v>0</v>
      </c>
      <c r="B562" s="226" t="str">
        <f>B24</f>
        <v>6.c. Other Non-Debt Creating Capital Receipts</v>
      </c>
      <c r="C562" s="19" t="str">
        <f>DataRequest!$C$3</f>
        <v>Naira</v>
      </c>
      <c r="D562" s="19" t="str">
        <f>DataRequest!$C$4</f>
        <v>Million</v>
      </c>
      <c r="G562" s="209">
        <f t="shared" si="280"/>
        <v>0</v>
      </c>
      <c r="H562" s="209">
        <f t="shared" ref="H562:U562" si="290">H24</f>
        <v>0</v>
      </c>
      <c r="I562" s="209">
        <f t="shared" si="290"/>
        <v>0</v>
      </c>
      <c r="J562" s="209">
        <f t="shared" si="290"/>
        <v>0</v>
      </c>
      <c r="K562" s="209">
        <f t="shared" si="290"/>
        <v>1881.6489999999999</v>
      </c>
      <c r="L562" s="209">
        <f t="shared" si="290"/>
        <v>1019.283</v>
      </c>
      <c r="M562" s="209">
        <f t="shared" si="290"/>
        <v>1976.86149</v>
      </c>
      <c r="N562" s="209">
        <f t="shared" si="290"/>
        <v>2036.1673350000001</v>
      </c>
      <c r="O562" s="209">
        <f t="shared" si="290"/>
        <v>2112.5236100000002</v>
      </c>
      <c r="P562" s="209">
        <f t="shared" si="290"/>
        <v>3191.7432450000001</v>
      </c>
      <c r="Q562" s="209">
        <f t="shared" si="290"/>
        <v>2279.4129750000002</v>
      </c>
      <c r="R562" s="209">
        <f t="shared" si="290"/>
        <v>2363.523314</v>
      </c>
      <c r="S562" s="209">
        <f t="shared" si="290"/>
        <v>2453.3371999999999</v>
      </c>
      <c r="T562" s="209">
        <f t="shared" si="290"/>
        <v>2551.4706879999999</v>
      </c>
      <c r="U562" s="209">
        <f t="shared" si="290"/>
        <v>2551.4706879999999</v>
      </c>
      <c r="V562" s="209"/>
    </row>
    <row r="563" spans="1:22">
      <c r="A563" s="254">
        <f>S1_Baseline!A563</f>
        <v>0</v>
      </c>
      <c r="B563" s="226" t="s">
        <v>159</v>
      </c>
      <c r="C563" s="19" t="str">
        <f>DataRequest!$C$3</f>
        <v>Naira</v>
      </c>
      <c r="D563" s="19" t="str">
        <f>DataRequest!$C$4</f>
        <v>Million</v>
      </c>
      <c r="G563" s="209">
        <f t="shared" si="280"/>
        <v>24811.574962259998</v>
      </c>
      <c r="H563" s="209">
        <f t="shared" ref="H563:U563" si="291">H25</f>
        <v>12503.926117570001</v>
      </c>
      <c r="I563" s="209">
        <f t="shared" si="291"/>
        <v>9997.0511410799991</v>
      </c>
      <c r="J563" s="209">
        <f t="shared" si="291"/>
        <v>6874.3</v>
      </c>
      <c r="K563" s="209">
        <f t="shared" si="291"/>
        <v>25096.685546083725</v>
      </c>
      <c r="L563" s="209">
        <f t="shared" si="291"/>
        <v>35746.925710161595</v>
      </c>
      <c r="M563" s="209">
        <f t="shared" ca="1" si="291"/>
        <v>28199.912827488701</v>
      </c>
      <c r="N563" s="209">
        <f t="shared" ca="1" si="291"/>
        <v>71907.734587789062</v>
      </c>
      <c r="O563" s="209">
        <f t="shared" ca="1" si="291"/>
        <v>38231.371024296968</v>
      </c>
      <c r="P563" s="209">
        <f t="shared" ca="1" si="291"/>
        <v>42385.222510134481</v>
      </c>
      <c r="Q563" s="209">
        <f t="shared" ca="1" si="291"/>
        <v>50914.558417127118</v>
      </c>
      <c r="R563" s="209">
        <f t="shared" ca="1" si="291"/>
        <v>60563.641275698574</v>
      </c>
      <c r="S563" s="209">
        <f t="shared" ca="1" si="291"/>
        <v>63983.6898802875</v>
      </c>
      <c r="T563" s="209">
        <f t="shared" ca="1" si="291"/>
        <v>65950.082511807079</v>
      </c>
      <c r="U563" s="209">
        <f t="shared" ca="1" si="291"/>
        <v>73747.649038720308</v>
      </c>
      <c r="V563" s="209"/>
    </row>
    <row r="564" spans="1:22">
      <c r="A564" s="254">
        <f>S1_Baseline!A564</f>
        <v>1</v>
      </c>
      <c r="B564" s="224" t="s">
        <v>176</v>
      </c>
      <c r="C564" s="238" t="str">
        <f>DataRequest!$C$3</f>
        <v>Naira</v>
      </c>
      <c r="D564" s="238" t="str">
        <f>DataRequest!$C$4</f>
        <v>Million</v>
      </c>
      <c r="E564" s="239"/>
      <c r="F564" s="239"/>
      <c r="G564" s="240">
        <f>G552+G555+G556+G557+G558+G560</f>
        <v>45803.533489640002</v>
      </c>
      <c r="H564" s="240">
        <f t="shared" ref="H564:U564" si="292">H552+H555+H556+H557+H558+H560</f>
        <v>56791.187976540001</v>
      </c>
      <c r="I564" s="240">
        <f t="shared" si="292"/>
        <v>66719.05575621</v>
      </c>
      <c r="J564" s="240">
        <f t="shared" si="292"/>
        <v>73206.284394352508</v>
      </c>
      <c r="K564" s="240">
        <f t="shared" si="292"/>
        <v>77281.406121677632</v>
      </c>
      <c r="L564" s="240">
        <f t="shared" si="292"/>
        <v>89734.033233272407</v>
      </c>
      <c r="M564" s="240">
        <f t="shared" si="292"/>
        <v>85060.937649281608</v>
      </c>
      <c r="N564" s="240">
        <f t="shared" si="292"/>
        <v>85485.515516429092</v>
      </c>
      <c r="O564" s="240">
        <f t="shared" si="292"/>
        <v>90237.044192250556</v>
      </c>
      <c r="P564" s="240">
        <f t="shared" si="292"/>
        <v>91365.976401863067</v>
      </c>
      <c r="Q564" s="240">
        <f t="shared" si="292"/>
        <v>101102.4845236026</v>
      </c>
      <c r="R564" s="240">
        <f t="shared" si="292"/>
        <v>109611.69174978269</v>
      </c>
      <c r="S564" s="240">
        <f t="shared" si="292"/>
        <v>116010.18183727184</v>
      </c>
      <c r="T564" s="240">
        <f t="shared" si="292"/>
        <v>124853.03460135209</v>
      </c>
      <c r="U564" s="240">
        <f t="shared" si="292"/>
        <v>129305.00412624989</v>
      </c>
      <c r="V564" s="209"/>
    </row>
    <row r="565" spans="1:22">
      <c r="A565" s="254">
        <f>S1_Baseline!A565</f>
        <v>2</v>
      </c>
      <c r="B565" s="224" t="s">
        <v>209</v>
      </c>
      <c r="C565" s="238" t="str">
        <f>DataRequest!$C$3</f>
        <v>Naira</v>
      </c>
      <c r="D565" s="238" t="str">
        <f>DataRequest!$C$4</f>
        <v>Million</v>
      </c>
      <c r="E565" s="239"/>
      <c r="F565" s="239"/>
      <c r="G565" s="240">
        <f>G552+G555+G556+G557</f>
        <v>36009.313333689999</v>
      </c>
      <c r="H565" s="240">
        <f t="shared" ref="H565:U565" si="293">H552+H555+H556+H557</f>
        <v>43672.33242531</v>
      </c>
      <c r="I565" s="240">
        <f t="shared" si="293"/>
        <v>54243.709566730009</v>
      </c>
      <c r="J565" s="240">
        <f t="shared" si="293"/>
        <v>51710.779488890003</v>
      </c>
      <c r="K565" s="240">
        <f t="shared" si="293"/>
        <v>47830.513106974504</v>
      </c>
      <c r="L565" s="240">
        <f t="shared" si="293"/>
        <v>58018.729999999996</v>
      </c>
      <c r="M565" s="240">
        <f t="shared" si="293"/>
        <v>55838.289055442423</v>
      </c>
      <c r="N565" s="240">
        <f t="shared" si="293"/>
        <v>53901.623758214548</v>
      </c>
      <c r="O565" s="240">
        <f t="shared" si="293"/>
        <v>56869.921096125283</v>
      </c>
      <c r="P565" s="240">
        <f t="shared" si="293"/>
        <v>55741.703200931537</v>
      </c>
      <c r="Q565" s="240">
        <f t="shared" si="293"/>
        <v>62882.172516237348</v>
      </c>
      <c r="R565" s="240">
        <f t="shared" si="293"/>
        <v>68715.364142049235</v>
      </c>
      <c r="S565" s="240">
        <f t="shared" si="293"/>
        <v>73249.037849151704</v>
      </c>
      <c r="T565" s="240">
        <f t="shared" si="293"/>
        <v>79037.598997352092</v>
      </c>
      <c r="U565" s="240">
        <f t="shared" si="293"/>
        <v>82054.986522249892</v>
      </c>
      <c r="V565" s="209"/>
    </row>
    <row r="566" spans="1:22">
      <c r="A566" s="254">
        <f>S1_Baseline!A566</f>
        <v>5</v>
      </c>
      <c r="B566" s="207" t="s">
        <v>47</v>
      </c>
      <c r="C566" s="19" t="str">
        <f>DataRequest!$C$3</f>
        <v>Naira</v>
      </c>
      <c r="D566" s="19" t="str">
        <f>DataRequest!$C$4</f>
        <v>Million</v>
      </c>
      <c r="G566" s="209">
        <f t="shared" ref="G566:U566" si="294">G30</f>
        <v>63956.012110229996</v>
      </c>
      <c r="H566" s="209">
        <f t="shared" si="294"/>
        <v>77484.929858190008</v>
      </c>
      <c r="I566" s="209">
        <f t="shared" si="294"/>
        <v>83262.589435000002</v>
      </c>
      <c r="J566" s="209">
        <f t="shared" si="294"/>
        <v>92726.8</v>
      </c>
      <c r="K566" s="209">
        <f t="shared" si="294"/>
        <v>89046.3</v>
      </c>
      <c r="L566" s="209">
        <f t="shared" si="294"/>
        <v>124472.64194343399</v>
      </c>
      <c r="M566" s="209">
        <f t="shared" ca="1" si="294"/>
        <v>116328.71196677029</v>
      </c>
      <c r="N566" s="209">
        <f t="shared" ca="1" si="294"/>
        <v>158318.41743921817</v>
      </c>
      <c r="O566" s="209">
        <f t="shared" ca="1" si="294"/>
        <v>127583.93882654753</v>
      </c>
      <c r="P566" s="209">
        <f t="shared" ca="1" si="294"/>
        <v>141960.94215699754</v>
      </c>
      <c r="Q566" s="209">
        <f t="shared" ca="1" si="294"/>
        <v>154608.45591572972</v>
      </c>
      <c r="R566" s="209">
        <f t="shared" ca="1" si="294"/>
        <v>172115.15633948124</v>
      </c>
      <c r="S566" s="209">
        <f t="shared" ca="1" si="294"/>
        <v>181459.00891755937</v>
      </c>
      <c r="T566" s="209">
        <f t="shared" ca="1" si="294"/>
        <v>193520.28780115917</v>
      </c>
      <c r="U566" s="209">
        <f t="shared" ca="1" si="294"/>
        <v>205847.7238529702</v>
      </c>
      <c r="V566" s="209"/>
    </row>
    <row r="567" spans="1:22">
      <c r="A567" s="254">
        <f>S1_Baseline!A567</f>
        <v>6</v>
      </c>
      <c r="B567" s="222" t="s">
        <v>64</v>
      </c>
      <c r="C567" s="19" t="str">
        <f>DataRequest!$C$3</f>
        <v>Naira</v>
      </c>
      <c r="D567" s="19" t="str">
        <f>DataRequest!$C$4</f>
        <v>Million</v>
      </c>
      <c r="G567" s="209">
        <f t="shared" ref="G567:U567" si="295">G31</f>
        <v>17458.501617370002</v>
      </c>
      <c r="H567" s="209">
        <f t="shared" si="295"/>
        <v>22327.144871210003</v>
      </c>
      <c r="I567" s="209">
        <f t="shared" si="295"/>
        <v>24257.191809150001</v>
      </c>
      <c r="J567" s="209">
        <f t="shared" si="295"/>
        <v>24055.059378860002</v>
      </c>
      <c r="K567" s="209">
        <f t="shared" si="295"/>
        <v>19254.045602350001</v>
      </c>
      <c r="L567" s="209">
        <f t="shared" si="295"/>
        <v>15645.55065186</v>
      </c>
      <c r="M567" s="209">
        <f t="shared" si="295"/>
        <v>12103.2901547573</v>
      </c>
      <c r="N567" s="209">
        <f t="shared" si="295"/>
        <v>28954.891485154189</v>
      </c>
      <c r="O567" s="209">
        <f t="shared" si="295"/>
        <v>29402.6360594119</v>
      </c>
      <c r="P567" s="209">
        <f t="shared" si="295"/>
        <v>29915.178574921702</v>
      </c>
      <c r="Q567" s="209">
        <f t="shared" si="295"/>
        <v>31452.799999999999</v>
      </c>
      <c r="R567" s="209">
        <f t="shared" si="295"/>
        <v>32584.7</v>
      </c>
      <c r="S567" s="209">
        <f t="shared" si="295"/>
        <v>34529.300000000003</v>
      </c>
      <c r="T567" s="209">
        <f t="shared" si="295"/>
        <v>34925.5</v>
      </c>
      <c r="U567" s="209">
        <f t="shared" si="295"/>
        <v>37854.5</v>
      </c>
      <c r="V567" s="209"/>
    </row>
    <row r="568" spans="1:22">
      <c r="A568" s="254">
        <f>S1_Baseline!A568</f>
        <v>7</v>
      </c>
      <c r="B568" s="222" t="s">
        <v>65</v>
      </c>
      <c r="C568" s="19" t="str">
        <f>DataRequest!$C$3</f>
        <v>Naira</v>
      </c>
      <c r="D568" s="19" t="str">
        <f>DataRequest!$C$4</f>
        <v>Million</v>
      </c>
      <c r="G568" s="209">
        <f t="shared" ref="G568:U568" si="296">G32</f>
        <v>23824.432007029998</v>
      </c>
      <c r="H568" s="209">
        <f t="shared" si="296"/>
        <v>23426.884916609997</v>
      </c>
      <c r="I568" s="209">
        <f t="shared" si="296"/>
        <v>29621.357676599997</v>
      </c>
      <c r="J568" s="209">
        <f t="shared" si="296"/>
        <v>34871.721429229998</v>
      </c>
      <c r="K568" s="209">
        <f t="shared" si="296"/>
        <v>27111.54324409</v>
      </c>
      <c r="L568" s="209">
        <f t="shared" si="296"/>
        <v>34571.615536584002</v>
      </c>
      <c r="M568" s="209">
        <f t="shared" si="296"/>
        <v>31102.593695901</v>
      </c>
      <c r="N568" s="209">
        <f t="shared" si="296"/>
        <v>40638.3027541544</v>
      </c>
      <c r="O568" s="209">
        <f t="shared" si="296"/>
        <v>18000</v>
      </c>
      <c r="P568" s="209">
        <f t="shared" si="296"/>
        <v>19400</v>
      </c>
      <c r="Q568" s="209">
        <f t="shared" si="296"/>
        <v>21600</v>
      </c>
      <c r="R568" s="209">
        <f t="shared" si="296"/>
        <v>21945</v>
      </c>
      <c r="S568" s="209">
        <f t="shared" si="296"/>
        <v>22800</v>
      </c>
      <c r="T568" s="209">
        <f t="shared" si="296"/>
        <v>23100</v>
      </c>
      <c r="U568" s="209">
        <f t="shared" si="296"/>
        <v>25257.3</v>
      </c>
      <c r="V568" s="209"/>
    </row>
    <row r="569" spans="1:22">
      <c r="A569" s="254">
        <f>S1_Baseline!A569</f>
        <v>0</v>
      </c>
      <c r="B569" s="222" t="s">
        <v>359</v>
      </c>
      <c r="C569" s="19" t="str">
        <f>DataRequest!$C$3</f>
        <v>Naira</v>
      </c>
      <c r="D569" s="19" t="str">
        <f>DataRequest!$C$4</f>
        <v>Million</v>
      </c>
      <c r="G569" s="209">
        <f t="shared" ref="G569:U569" si="297">G33</f>
        <v>328.66127</v>
      </c>
      <c r="H569" s="209">
        <f t="shared" si="297"/>
        <v>7088.9802953900007</v>
      </c>
      <c r="I569" s="209">
        <f t="shared" si="297"/>
        <v>5325.3118027600003</v>
      </c>
      <c r="J569" s="209">
        <f t="shared" si="297"/>
        <v>6087.5686692200006</v>
      </c>
      <c r="K569" s="209">
        <f t="shared" si="297"/>
        <v>4575.4616662594963</v>
      </c>
      <c r="L569" s="209">
        <f t="shared" si="297"/>
        <v>3285.4493032853497</v>
      </c>
      <c r="M569" s="209">
        <f t="shared" si="297"/>
        <v>8483.1444721460466</v>
      </c>
      <c r="N569" s="209">
        <f t="shared" ca="1" si="297"/>
        <v>11494.705581411768</v>
      </c>
      <c r="O569" s="209">
        <f t="shared" ca="1" si="297"/>
        <v>16922.504261066526</v>
      </c>
      <c r="P569" s="209">
        <f t="shared" ca="1" si="297"/>
        <v>20238.624797348912</v>
      </c>
      <c r="Q569" s="209">
        <f t="shared" ca="1" si="297"/>
        <v>24719.752009076496</v>
      </c>
      <c r="R569" s="209">
        <f t="shared" ca="1" si="297"/>
        <v>25442.469664707285</v>
      </c>
      <c r="S569" s="209">
        <f t="shared" ca="1" si="297"/>
        <v>30444.017233788352</v>
      </c>
      <c r="T569" s="209">
        <f t="shared" ca="1" si="297"/>
        <v>33826.703694041113</v>
      </c>
      <c r="U569" s="209">
        <f t="shared" ca="1" si="297"/>
        <v>34243.990640967037</v>
      </c>
      <c r="V569" s="209"/>
    </row>
    <row r="570" spans="1:22">
      <c r="A570" s="254"/>
      <c r="B570" s="476" t="s">
        <v>414</v>
      </c>
      <c r="C570" s="19"/>
      <c r="D570" s="19"/>
      <c r="G570" s="209">
        <f t="shared" ref="G570:U570" si="298">G34</f>
        <v>0</v>
      </c>
      <c r="H570" s="209">
        <f t="shared" si="298"/>
        <v>0</v>
      </c>
      <c r="I570" s="209">
        <f t="shared" si="298"/>
        <v>0</v>
      </c>
      <c r="J570" s="209">
        <f t="shared" si="298"/>
        <v>0</v>
      </c>
      <c r="K570" s="209">
        <f t="shared" si="298"/>
        <v>0</v>
      </c>
      <c r="L570" s="209">
        <f t="shared" si="298"/>
        <v>0</v>
      </c>
      <c r="M570" s="209">
        <f t="shared" si="298"/>
        <v>0</v>
      </c>
      <c r="N570" s="209">
        <f t="shared" si="298"/>
        <v>0</v>
      </c>
      <c r="O570" s="209">
        <f t="shared" si="298"/>
        <v>0</v>
      </c>
      <c r="P570" s="209">
        <f t="shared" si="298"/>
        <v>0</v>
      </c>
      <c r="Q570" s="209">
        <f t="shared" si="298"/>
        <v>0</v>
      </c>
      <c r="R570" s="209">
        <f t="shared" si="298"/>
        <v>0</v>
      </c>
      <c r="S570" s="209">
        <f t="shared" si="298"/>
        <v>0</v>
      </c>
      <c r="T570" s="209">
        <f t="shared" si="298"/>
        <v>0</v>
      </c>
      <c r="U570" s="209">
        <f t="shared" si="298"/>
        <v>0</v>
      </c>
      <c r="V570" s="209"/>
    </row>
    <row r="571" spans="1:22">
      <c r="A571" s="254"/>
      <c r="B571" s="476" t="s">
        <v>415</v>
      </c>
      <c r="C571" s="19"/>
      <c r="D571" s="19"/>
      <c r="G571" s="209">
        <f t="shared" ref="G571:U571" si="299">G35</f>
        <v>0</v>
      </c>
      <c r="H571" s="209">
        <f t="shared" si="299"/>
        <v>0</v>
      </c>
      <c r="I571" s="209">
        <f t="shared" si="299"/>
        <v>0</v>
      </c>
      <c r="J571" s="209">
        <f t="shared" si="299"/>
        <v>0</v>
      </c>
      <c r="K571" s="209">
        <f t="shared" si="299"/>
        <v>0</v>
      </c>
      <c r="L571" s="209">
        <f t="shared" si="299"/>
        <v>0</v>
      </c>
      <c r="M571" s="209">
        <f t="shared" si="299"/>
        <v>0</v>
      </c>
      <c r="N571" s="209">
        <f t="shared" si="299"/>
        <v>0</v>
      </c>
      <c r="O571" s="209">
        <f t="shared" si="299"/>
        <v>0</v>
      </c>
      <c r="P571" s="209">
        <f t="shared" si="299"/>
        <v>0</v>
      </c>
      <c r="Q571" s="209">
        <f t="shared" si="299"/>
        <v>0</v>
      </c>
      <c r="R571" s="209">
        <f t="shared" si="299"/>
        <v>0</v>
      </c>
      <c r="S571" s="209">
        <f t="shared" si="299"/>
        <v>0</v>
      </c>
      <c r="T571" s="209">
        <f t="shared" si="299"/>
        <v>0</v>
      </c>
      <c r="U571" s="209">
        <f t="shared" si="299"/>
        <v>0</v>
      </c>
      <c r="V571" s="209"/>
    </row>
    <row r="572" spans="1:22">
      <c r="A572" s="254">
        <f>S1_Baseline!A572</f>
        <v>9</v>
      </c>
      <c r="B572" s="222" t="s">
        <v>360</v>
      </c>
      <c r="C572" s="19" t="str">
        <f>DataRequest!$C$3</f>
        <v>Naira</v>
      </c>
      <c r="D572" s="19" t="str">
        <f>DataRequest!$C$4</f>
        <v>Million</v>
      </c>
      <c r="G572" s="209">
        <f>G36</f>
        <v>0</v>
      </c>
      <c r="H572" s="209">
        <f t="shared" ref="H572:U574" si="300">H36</f>
        <v>0</v>
      </c>
      <c r="I572" s="209">
        <f t="shared" si="300"/>
        <v>0</v>
      </c>
      <c r="J572" s="209">
        <f t="shared" si="300"/>
        <v>0</v>
      </c>
      <c r="K572" s="209">
        <f t="shared" si="300"/>
        <v>0</v>
      </c>
      <c r="L572" s="209">
        <f t="shared" si="300"/>
        <v>0</v>
      </c>
      <c r="M572" s="209">
        <f t="shared" si="300"/>
        <v>0</v>
      </c>
      <c r="N572" s="209">
        <f t="shared" si="300"/>
        <v>0</v>
      </c>
      <c r="O572" s="209">
        <f t="shared" si="300"/>
        <v>0</v>
      </c>
      <c r="P572" s="209">
        <f t="shared" si="300"/>
        <v>0</v>
      </c>
      <c r="Q572" s="209">
        <f t="shared" si="300"/>
        <v>0</v>
      </c>
      <c r="R572" s="209">
        <f t="shared" si="300"/>
        <v>0</v>
      </c>
      <c r="S572" s="209">
        <f t="shared" si="300"/>
        <v>0</v>
      </c>
      <c r="T572" s="209">
        <f t="shared" si="300"/>
        <v>0</v>
      </c>
      <c r="U572" s="209">
        <f t="shared" si="300"/>
        <v>0</v>
      </c>
      <c r="V572" s="209"/>
    </row>
    <row r="573" spans="1:22">
      <c r="A573" s="254">
        <f>S1_Baseline!A573</f>
        <v>10</v>
      </c>
      <c r="B573" s="222" t="s">
        <v>66</v>
      </c>
      <c r="C573" s="19" t="str">
        <f>DataRequest!$C$3</f>
        <v>Naira</v>
      </c>
      <c r="D573" s="19" t="str">
        <f>DataRequest!$C$4</f>
        <v>Million</v>
      </c>
      <c r="G573" s="209">
        <f>G37</f>
        <v>14575.13410635</v>
      </c>
      <c r="H573" s="209">
        <f t="shared" si="300"/>
        <v>13353.30673145</v>
      </c>
      <c r="I573" s="209">
        <f t="shared" si="300"/>
        <v>11966.138376610001</v>
      </c>
      <c r="J573" s="209">
        <f t="shared" si="300"/>
        <v>16640.85765849</v>
      </c>
      <c r="K573" s="209">
        <f t="shared" si="300"/>
        <v>23840.933057999999</v>
      </c>
      <c r="L573" s="209">
        <f t="shared" si="300"/>
        <v>67760.366451704642</v>
      </c>
      <c r="M573" s="209">
        <f t="shared" si="300"/>
        <v>60961.083643965954</v>
      </c>
      <c r="N573" s="209">
        <f t="shared" si="300"/>
        <v>70051.073398142995</v>
      </c>
      <c r="O573" s="209">
        <f t="shared" si="300"/>
        <v>55280</v>
      </c>
      <c r="P573" s="209">
        <f t="shared" si="300"/>
        <v>58224</v>
      </c>
      <c r="Q573" s="209">
        <f t="shared" si="300"/>
        <v>61224</v>
      </c>
      <c r="R573" s="209">
        <f t="shared" si="300"/>
        <v>63001</v>
      </c>
      <c r="S573" s="209">
        <f t="shared" si="300"/>
        <v>63900</v>
      </c>
      <c r="T573" s="209">
        <f t="shared" si="300"/>
        <v>65879.600000000006</v>
      </c>
      <c r="U573" s="209">
        <f t="shared" si="300"/>
        <v>68478.5</v>
      </c>
      <c r="V573" s="209"/>
    </row>
    <row r="574" spans="1:22">
      <c r="A574" s="254">
        <f>S1_Baseline!A574</f>
        <v>0</v>
      </c>
      <c r="B574" s="222" t="s">
        <v>67</v>
      </c>
      <c r="C574" s="19" t="str">
        <f>DataRequest!$C$3</f>
        <v>Naira</v>
      </c>
      <c r="D574" s="19" t="str">
        <f>DataRequest!$C$4</f>
        <v>Million</v>
      </c>
      <c r="G574" s="209">
        <f>G38</f>
        <v>7769.2831094800003</v>
      </c>
      <c r="H574" s="209">
        <f t="shared" si="300"/>
        <v>11288.613043529998</v>
      </c>
      <c r="I574" s="209">
        <f t="shared" si="300"/>
        <v>12092.58976988</v>
      </c>
      <c r="J574" s="209">
        <f t="shared" si="300"/>
        <v>11071.6</v>
      </c>
      <c r="K574" s="209">
        <f t="shared" si="300"/>
        <v>14264.3</v>
      </c>
      <c r="L574" s="209">
        <f t="shared" si="300"/>
        <v>3209.66</v>
      </c>
      <c r="M574" s="209">
        <f t="shared" ca="1" si="300"/>
        <v>3678.6</v>
      </c>
      <c r="N574" s="209">
        <f t="shared" ca="1" si="300"/>
        <v>7179.4442203548078</v>
      </c>
      <c r="O574" s="209">
        <f t="shared" ca="1" si="300"/>
        <v>7978.7985060690944</v>
      </c>
      <c r="P574" s="209">
        <f t="shared" ca="1" si="300"/>
        <v>14183.138784726925</v>
      </c>
      <c r="Q574" s="209">
        <f t="shared" ca="1" si="300"/>
        <v>15611.903906653224</v>
      </c>
      <c r="R574" s="209">
        <f t="shared" ca="1" si="300"/>
        <v>29141.986674773983</v>
      </c>
      <c r="S574" s="209">
        <f t="shared" ca="1" si="300"/>
        <v>29785.691683770994</v>
      </c>
      <c r="T574" s="209">
        <f t="shared" ca="1" si="300"/>
        <v>35788.484107118049</v>
      </c>
      <c r="U574" s="209">
        <f t="shared" ca="1" si="300"/>
        <v>40013.433212003183</v>
      </c>
      <c r="V574" s="209"/>
    </row>
    <row r="575" spans="1:22">
      <c r="A575" s="254">
        <f>S1_Baseline!A575</f>
        <v>0</v>
      </c>
      <c r="B575" s="224" t="s">
        <v>205</v>
      </c>
      <c r="C575" s="238" t="str">
        <f>DataRequest!$C$3</f>
        <v>Naira</v>
      </c>
      <c r="D575" s="238" t="str">
        <f>DataRequest!$C$4</f>
        <v>Million</v>
      </c>
      <c r="E575" s="239"/>
      <c r="F575" s="239"/>
      <c r="G575" s="240">
        <f>G566</f>
        <v>63956.012110229996</v>
      </c>
      <c r="H575" s="240">
        <f t="shared" ref="H575:U575" si="301">H566</f>
        <v>77484.929858190008</v>
      </c>
      <c r="I575" s="240">
        <f t="shared" si="301"/>
        <v>83262.589435000002</v>
      </c>
      <c r="J575" s="240">
        <f t="shared" si="301"/>
        <v>92726.8</v>
      </c>
      <c r="K575" s="240">
        <f t="shared" si="301"/>
        <v>89046.3</v>
      </c>
      <c r="L575" s="240">
        <f t="shared" si="301"/>
        <v>124472.64194343399</v>
      </c>
      <c r="M575" s="240">
        <f t="shared" ca="1" si="301"/>
        <v>116328.71196677029</v>
      </c>
      <c r="N575" s="240">
        <f t="shared" ca="1" si="301"/>
        <v>158318.41743921817</v>
      </c>
      <c r="O575" s="240">
        <f t="shared" ca="1" si="301"/>
        <v>127583.93882654753</v>
      </c>
      <c r="P575" s="240">
        <f t="shared" ca="1" si="301"/>
        <v>141960.94215699754</v>
      </c>
      <c r="Q575" s="240">
        <f t="shared" ca="1" si="301"/>
        <v>154608.45591572972</v>
      </c>
      <c r="R575" s="240">
        <f t="shared" ca="1" si="301"/>
        <v>172115.15633948124</v>
      </c>
      <c r="S575" s="240">
        <f t="shared" ca="1" si="301"/>
        <v>181459.00891755937</v>
      </c>
      <c r="T575" s="240">
        <f t="shared" ca="1" si="301"/>
        <v>193520.28780115917</v>
      </c>
      <c r="U575" s="240">
        <f t="shared" ca="1" si="301"/>
        <v>205847.7238529702</v>
      </c>
      <c r="V575" s="209"/>
    </row>
    <row r="576" spans="1:22">
      <c r="A576" s="254">
        <f>S1_Baseline!A576</f>
        <v>0</v>
      </c>
      <c r="B576" s="224" t="s">
        <v>206</v>
      </c>
      <c r="C576" s="238" t="str">
        <f>DataRequest!$C$3</f>
        <v>Naira</v>
      </c>
      <c r="D576" s="238" t="str">
        <f>DataRequest!$C$4</f>
        <v>Million</v>
      </c>
      <c r="E576" s="239"/>
      <c r="F576" s="239"/>
      <c r="G576" s="240">
        <f>G566-G569</f>
        <v>63627.350840229999</v>
      </c>
      <c r="H576" s="240">
        <f t="shared" ref="H576:U576" si="302">H566-H569</f>
        <v>70395.9495628</v>
      </c>
      <c r="I576" s="240">
        <f t="shared" si="302"/>
        <v>77937.277632240002</v>
      </c>
      <c r="J576" s="240">
        <f t="shared" si="302"/>
        <v>86639.231330780007</v>
      </c>
      <c r="K576" s="240">
        <f t="shared" si="302"/>
        <v>84470.83833374051</v>
      </c>
      <c r="L576" s="240">
        <f t="shared" si="302"/>
        <v>121187.19264014864</v>
      </c>
      <c r="M576" s="240">
        <f t="shared" ca="1" si="302"/>
        <v>107845.56749462425</v>
      </c>
      <c r="N576" s="240">
        <f t="shared" ca="1" si="302"/>
        <v>146823.7118578064</v>
      </c>
      <c r="O576" s="240">
        <f t="shared" ca="1" si="302"/>
        <v>110661.434565481</v>
      </c>
      <c r="P576" s="240">
        <f t="shared" ca="1" si="302"/>
        <v>121722.31735964863</v>
      </c>
      <c r="Q576" s="240">
        <f t="shared" ca="1" si="302"/>
        <v>129888.70390665322</v>
      </c>
      <c r="R576" s="240">
        <f t="shared" ca="1" si="302"/>
        <v>146672.68667477396</v>
      </c>
      <c r="S576" s="240">
        <f t="shared" ca="1" si="302"/>
        <v>151014.99168377102</v>
      </c>
      <c r="T576" s="240">
        <f t="shared" ca="1" si="302"/>
        <v>159693.58410711805</v>
      </c>
      <c r="U576" s="240">
        <f t="shared" ca="1" si="302"/>
        <v>171603.73321200316</v>
      </c>
      <c r="V576" s="209"/>
    </row>
    <row r="577" spans="1:22">
      <c r="A577" s="254">
        <f>S1_Baseline!A577</f>
        <v>0</v>
      </c>
      <c r="B577" s="207" t="s">
        <v>15</v>
      </c>
      <c r="C577" s="19" t="str">
        <f>DataRequest!$C$3</f>
        <v>Naira</v>
      </c>
      <c r="D577" s="19" t="str">
        <f>DataRequest!$C$4</f>
        <v>Million</v>
      </c>
      <c r="G577" s="228"/>
      <c r="H577" s="228"/>
      <c r="I577" s="228"/>
      <c r="J577" s="228"/>
      <c r="K577" s="228"/>
      <c r="L577" s="209">
        <f t="shared" ref="L577:U577" si="303">L49</f>
        <v>36766.208710161598</v>
      </c>
      <c r="M577" s="209">
        <f t="shared" ca="1" si="303"/>
        <v>30176.7743174887</v>
      </c>
      <c r="N577" s="209">
        <f t="shared" ca="1" si="303"/>
        <v>73943.901922789068</v>
      </c>
      <c r="O577" s="209">
        <f t="shared" ca="1" si="303"/>
        <v>40343.894634296972</v>
      </c>
      <c r="P577" s="209">
        <f t="shared" ca="1" si="303"/>
        <v>45576.965755134479</v>
      </c>
      <c r="Q577" s="209">
        <f t="shared" ca="1" si="303"/>
        <v>53193.971392127118</v>
      </c>
      <c r="R577" s="209">
        <f t="shared" ca="1" si="303"/>
        <v>62927.164589698572</v>
      </c>
      <c r="S577" s="209">
        <f t="shared" ca="1" si="303"/>
        <v>66437.027080287502</v>
      </c>
      <c r="T577" s="209">
        <f t="shared" ca="1" si="303"/>
        <v>68501.55319980708</v>
      </c>
      <c r="U577" s="209">
        <f t="shared" ca="1" si="303"/>
        <v>76299.11972672031</v>
      </c>
      <c r="V577" s="209"/>
    </row>
    <row r="578" spans="1:22">
      <c r="A578" s="254">
        <f>S1_Baseline!A578</f>
        <v>0</v>
      </c>
      <c r="B578" s="224" t="s">
        <v>208</v>
      </c>
      <c r="C578" s="238" t="str">
        <f>DataRequest!$C$3</f>
        <v>Naira</v>
      </c>
      <c r="D578" s="238" t="str">
        <f>DataRequest!$C$4</f>
        <v>Million</v>
      </c>
      <c r="E578" s="239"/>
      <c r="F578" s="239"/>
      <c r="G578" s="240">
        <f>G564-G575</f>
        <v>-18152.478620589995</v>
      </c>
      <c r="H578" s="240">
        <f t="shared" ref="H578:U578" si="304">H564-H575</f>
        <v>-20693.741881650007</v>
      </c>
      <c r="I578" s="240">
        <f t="shared" si="304"/>
        <v>-16543.533678790001</v>
      </c>
      <c r="J578" s="240">
        <f t="shared" si="304"/>
        <v>-19520.515605647495</v>
      </c>
      <c r="K578" s="240">
        <f t="shared" si="304"/>
        <v>-11764.893878322371</v>
      </c>
      <c r="L578" s="240">
        <f t="shared" si="304"/>
        <v>-34738.608710161585</v>
      </c>
      <c r="M578" s="240">
        <f t="shared" ca="1" si="304"/>
        <v>-31267.774317488685</v>
      </c>
      <c r="N578" s="240">
        <f t="shared" ca="1" si="304"/>
        <v>-72832.901922789082</v>
      </c>
      <c r="O578" s="240">
        <f t="shared" ca="1" si="304"/>
        <v>-37346.894634296972</v>
      </c>
      <c r="P578" s="240">
        <f t="shared" ca="1" si="304"/>
        <v>-50594.965755134472</v>
      </c>
      <c r="Q578" s="240">
        <f t="shared" ca="1" si="304"/>
        <v>-53505.971392127118</v>
      </c>
      <c r="R578" s="240">
        <f t="shared" ca="1" si="304"/>
        <v>-62503.464589698546</v>
      </c>
      <c r="S578" s="240">
        <f t="shared" ca="1" si="304"/>
        <v>-65448.827080287534</v>
      </c>
      <c r="T578" s="240">
        <f t="shared" ca="1" si="304"/>
        <v>-68667.253199807077</v>
      </c>
      <c r="U578" s="240">
        <f t="shared" ca="1" si="304"/>
        <v>-76542.719726720316</v>
      </c>
      <c r="V578" s="209"/>
    </row>
    <row r="579" spans="1:22">
      <c r="A579" s="254">
        <f>S1_Baseline!A579</f>
        <v>0</v>
      </c>
      <c r="B579" s="224" t="s">
        <v>207</v>
      </c>
      <c r="C579" s="238" t="str">
        <f>DataRequest!$C$3</f>
        <v>Naira</v>
      </c>
      <c r="D579" s="238" t="str">
        <f>DataRequest!$C$4</f>
        <v>Million</v>
      </c>
      <c r="E579" s="239"/>
      <c r="F579" s="239"/>
      <c r="G579" s="240">
        <f>G564-G576</f>
        <v>-17823.817350589998</v>
      </c>
      <c r="H579" s="240">
        <f t="shared" ref="H579:U579" si="305">H564-H576</f>
        <v>-13604.76158626</v>
      </c>
      <c r="I579" s="240">
        <f t="shared" si="305"/>
        <v>-11218.221876030002</v>
      </c>
      <c r="J579" s="240">
        <f t="shared" si="305"/>
        <v>-13432.946936427499</v>
      </c>
      <c r="K579" s="240">
        <f t="shared" si="305"/>
        <v>-7189.4322120628785</v>
      </c>
      <c r="L579" s="240">
        <f t="shared" si="305"/>
        <v>-31453.159406876235</v>
      </c>
      <c r="M579" s="240">
        <f t="shared" ca="1" si="305"/>
        <v>-22784.629845342643</v>
      </c>
      <c r="N579" s="240">
        <f t="shared" ca="1" si="305"/>
        <v>-61338.196341377305</v>
      </c>
      <c r="O579" s="240">
        <f t="shared" ca="1" si="305"/>
        <v>-20424.390373230446</v>
      </c>
      <c r="P579" s="240">
        <f t="shared" ca="1" si="305"/>
        <v>-30356.340957785564</v>
      </c>
      <c r="Q579" s="240">
        <f t="shared" ca="1" si="305"/>
        <v>-28786.219383050615</v>
      </c>
      <c r="R579" s="240">
        <f t="shared" ca="1" si="305"/>
        <v>-37060.994924991261</v>
      </c>
      <c r="S579" s="240">
        <f t="shared" ca="1" si="305"/>
        <v>-35004.809846499178</v>
      </c>
      <c r="T579" s="240">
        <f t="shared" ca="1" si="305"/>
        <v>-34840.549505765957</v>
      </c>
      <c r="U579" s="240">
        <f t="shared" ca="1" si="305"/>
        <v>-42298.729085753279</v>
      </c>
      <c r="V579" s="209"/>
    </row>
    <row r="580" spans="1:22">
      <c r="A580" s="254">
        <f>S1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4">
        <f>S1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4">
        <f>S1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4">
        <f>S1_Baseline!A583</f>
        <v>0</v>
      </c>
      <c r="B583" s="207"/>
      <c r="G583" s="209"/>
      <c r="H583" s="209"/>
      <c r="I583" s="209"/>
      <c r="J583" s="209"/>
      <c r="K583" s="209"/>
      <c r="L583" s="209"/>
      <c r="M583" s="209"/>
      <c r="N583" s="209"/>
      <c r="O583" s="209"/>
      <c r="P583" s="209"/>
      <c r="Q583" s="209"/>
      <c r="R583" s="209"/>
      <c r="S583" s="209"/>
      <c r="T583" s="209"/>
      <c r="U583" s="209"/>
      <c r="V583" s="209"/>
    </row>
    <row r="584" spans="1:22">
      <c r="A584" s="254">
        <f>S1_Baseline!A584</f>
        <v>0</v>
      </c>
      <c r="B584" s="52" t="s">
        <v>19</v>
      </c>
      <c r="C584" s="52"/>
      <c r="G584" s="210">
        <f>SUM(G585:G586)</f>
        <v>4.6504614990558419</v>
      </c>
      <c r="H584" s="210">
        <f t="shared" ref="H584:U584" si="306">SUM(H585:H586)</f>
        <v>5.7223816035377171</v>
      </c>
      <c r="I584" s="210">
        <f t="shared" si="306"/>
        <v>4.2971213783756559</v>
      </c>
      <c r="J584" s="210">
        <f t="shared" si="306"/>
        <v>3.3016299400852742</v>
      </c>
      <c r="K584" s="210">
        <f t="shared" si="306"/>
        <v>5.0315421606401616</v>
      </c>
      <c r="L584" s="210">
        <f t="shared" si="306"/>
        <v>5.158193171645288</v>
      </c>
      <c r="M584" s="210">
        <f t="shared" ca="1" si="306"/>
        <v>4.9320860162253624</v>
      </c>
      <c r="N584" s="210">
        <f t="shared" ca="1" si="306"/>
        <v>5.4507914592838311</v>
      </c>
      <c r="O584" s="210">
        <f t="shared" ca="1" si="306"/>
        <v>5.2629436590602774</v>
      </c>
      <c r="P584" s="210">
        <f t="shared" ca="1" si="306"/>
        <v>5.0164852450859705</v>
      </c>
      <c r="Q584" s="210">
        <f t="shared" ca="1" si="306"/>
        <v>4.8380411163634811</v>
      </c>
      <c r="R584" s="210">
        <f t="shared" ca="1" si="306"/>
        <v>4.5919502991170971</v>
      </c>
      <c r="S584" s="210">
        <f t="shared" ca="1" si="306"/>
        <v>4.3619276964716711</v>
      </c>
      <c r="T584" s="210">
        <f t="shared" ca="1" si="306"/>
        <v>4.0899447426090045</v>
      </c>
      <c r="U584" s="210">
        <f t="shared" ca="1" si="306"/>
        <v>3.8467806502095514</v>
      </c>
      <c r="V584" s="210"/>
    </row>
    <row r="585" spans="1:22">
      <c r="A585" s="254">
        <f>S1_Baseline!A585</f>
        <v>0</v>
      </c>
      <c r="B585" s="227" t="s">
        <v>165</v>
      </c>
      <c r="C585" s="53"/>
      <c r="G585" s="212">
        <f t="shared" ref="G585:U585" si="307">G539/G$550*100</f>
        <v>0.62207548152337599</v>
      </c>
      <c r="H585" s="212">
        <f t="shared" si="307"/>
        <v>0.96227245789088467</v>
      </c>
      <c r="I585" s="212">
        <f t="shared" si="307"/>
        <v>1.0968313973165054</v>
      </c>
      <c r="J585" s="212">
        <f t="shared" si="307"/>
        <v>0.98702979051034578</v>
      </c>
      <c r="K585" s="212">
        <f t="shared" si="307"/>
        <v>0.91477456282030201</v>
      </c>
      <c r="L585" s="212">
        <f t="shared" si="307"/>
        <v>0.83303822011466888</v>
      </c>
      <c r="M585" s="212">
        <f t="shared" ca="1" si="307"/>
        <v>0.70694515854764994</v>
      </c>
      <c r="N585" s="212">
        <f t="shared" ca="1" si="307"/>
        <v>1.2851848981174239</v>
      </c>
      <c r="O585" s="212">
        <f t="shared" ca="1" si="307"/>
        <v>1.1258962573900178</v>
      </c>
      <c r="P585" s="212">
        <f t="shared" ca="1" si="307"/>
        <v>0.98673732053756669</v>
      </c>
      <c r="Q585" s="212">
        <f t="shared" ca="1" si="307"/>
        <v>1.1704887235695514</v>
      </c>
      <c r="R585" s="212">
        <f t="shared" ca="1" si="307"/>
        <v>1.0281431679802062</v>
      </c>
      <c r="S585" s="212">
        <f t="shared" ca="1" si="307"/>
        <v>0.90335315941108241</v>
      </c>
      <c r="T585" s="212">
        <f t="shared" ca="1" si="307"/>
        <v>0.92789458154678339</v>
      </c>
      <c r="U585" s="212">
        <f t="shared" ca="1" si="307"/>
        <v>0.91666303434961416</v>
      </c>
      <c r="V585" s="212"/>
    </row>
    <row r="586" spans="1:22">
      <c r="A586" s="254">
        <f>S1_Baseline!A586</f>
        <v>0</v>
      </c>
      <c r="B586" s="227" t="s">
        <v>20</v>
      </c>
      <c r="C586" s="53"/>
      <c r="G586" s="212">
        <f t="shared" ref="G586:U586" si="308">G540/G$550*100</f>
        <v>4.0283860175324664</v>
      </c>
      <c r="H586" s="212">
        <f t="shared" si="308"/>
        <v>4.7601091456468323</v>
      </c>
      <c r="I586" s="212">
        <f t="shared" si="308"/>
        <v>3.2002899810591505</v>
      </c>
      <c r="J586" s="212">
        <f t="shared" si="308"/>
        <v>2.3146001495749284</v>
      </c>
      <c r="K586" s="212">
        <f t="shared" si="308"/>
        <v>4.1167675978198597</v>
      </c>
      <c r="L586" s="212">
        <f t="shared" si="308"/>
        <v>4.3251549515306191</v>
      </c>
      <c r="M586" s="212">
        <f t="shared" ca="1" si="308"/>
        <v>4.2251408576777125</v>
      </c>
      <c r="N586" s="212">
        <f t="shared" ca="1" si="308"/>
        <v>4.165606561166407</v>
      </c>
      <c r="O586" s="212">
        <f t="shared" ca="1" si="308"/>
        <v>4.1370474016702596</v>
      </c>
      <c r="P586" s="212">
        <f t="shared" ca="1" si="308"/>
        <v>4.0297479245484036</v>
      </c>
      <c r="Q586" s="212">
        <f t="shared" ca="1" si="308"/>
        <v>3.6675523927939295</v>
      </c>
      <c r="R586" s="212">
        <f t="shared" ca="1" si="308"/>
        <v>3.5638071311368908</v>
      </c>
      <c r="S586" s="212">
        <f t="shared" ca="1" si="308"/>
        <v>3.4585745370605889</v>
      </c>
      <c r="T586" s="212">
        <f t="shared" ca="1" si="308"/>
        <v>3.1620501610622207</v>
      </c>
      <c r="U586" s="212">
        <f t="shared" ca="1" si="308"/>
        <v>2.9301176158599374</v>
      </c>
      <c r="V586" s="212"/>
    </row>
    <row r="587" spans="1:22">
      <c r="A587" s="254">
        <f>S1_Baseline!A587</f>
        <v>0</v>
      </c>
      <c r="B587" s="52" t="s">
        <v>21</v>
      </c>
      <c r="C587" s="52"/>
      <c r="G587" s="210">
        <f>SUM(G588:G589)</f>
        <v>235.03820629652608</v>
      </c>
      <c r="H587" s="210">
        <f t="shared" ref="H587:U587" si="309">SUM(H588:H589)</f>
        <v>249.92425496852874</v>
      </c>
      <c r="I587" s="210">
        <f t="shared" si="309"/>
        <v>191.15163246997767</v>
      </c>
      <c r="J587" s="210">
        <f t="shared" si="309"/>
        <v>153.38310225139949</v>
      </c>
      <c r="K587" s="210">
        <f t="shared" si="309"/>
        <v>252.74980076379566</v>
      </c>
      <c r="L587" s="210">
        <f t="shared" si="309"/>
        <v>257.17173005057168</v>
      </c>
      <c r="M587" s="210">
        <f t="shared" ca="1" si="309"/>
        <v>300.12822053555908</v>
      </c>
      <c r="N587" s="210">
        <f t="shared" ca="1" si="309"/>
        <v>374.35601455030269</v>
      </c>
      <c r="O587" s="210">
        <f t="shared" ca="1" si="309"/>
        <v>388.1695644607488</v>
      </c>
      <c r="P587" s="210">
        <f t="shared" ca="1" si="309"/>
        <v>414.24044272677679</v>
      </c>
      <c r="Q587" s="210">
        <f t="shared" ca="1" si="309"/>
        <v>409.26539205136601</v>
      </c>
      <c r="R587" s="210">
        <f t="shared" ca="1" si="309"/>
        <v>406.16026187826907</v>
      </c>
      <c r="S587" s="210">
        <f t="shared" ca="1" si="309"/>
        <v>413.23711838421917</v>
      </c>
      <c r="T587" s="210">
        <f t="shared" ca="1" si="309"/>
        <v>408.12682886588465</v>
      </c>
      <c r="U587" s="210">
        <f t="shared" ca="1" si="309"/>
        <v>420.16389880594625</v>
      </c>
      <c r="V587" s="210"/>
    </row>
    <row r="588" spans="1:22">
      <c r="A588" s="254">
        <f>S1_Baseline!A588</f>
        <v>0</v>
      </c>
      <c r="B588" s="227" t="s">
        <v>30</v>
      </c>
      <c r="C588" s="53"/>
      <c r="G588" s="212">
        <f t="shared" ref="G588:U588" si="310">G539/G$564*100</f>
        <v>31.440214135303901</v>
      </c>
      <c r="H588" s="212">
        <f t="shared" si="310"/>
        <v>42.027121533879232</v>
      </c>
      <c r="I588" s="212">
        <f t="shared" si="310"/>
        <v>48.791061196560889</v>
      </c>
      <c r="J588" s="212">
        <f t="shared" si="310"/>
        <v>45.854227769425783</v>
      </c>
      <c r="K588" s="212">
        <f t="shared" si="310"/>
        <v>45.951933048535345</v>
      </c>
      <c r="L588" s="212">
        <f t="shared" si="310"/>
        <v>41.532736975184861</v>
      </c>
      <c r="M588" s="212">
        <f t="shared" ca="1" si="310"/>
        <v>43.019158983264568</v>
      </c>
      <c r="N588" s="212">
        <f t="shared" ca="1" si="310"/>
        <v>88.265474842196326</v>
      </c>
      <c r="O588" s="212">
        <f t="shared" ca="1" si="310"/>
        <v>83.040725527566366</v>
      </c>
      <c r="P588" s="212">
        <f t="shared" ca="1" si="310"/>
        <v>81.480655188792497</v>
      </c>
      <c r="Q588" s="212">
        <f t="shared" ca="1" si="310"/>
        <v>99.015389663217007</v>
      </c>
      <c r="R588" s="212">
        <f t="shared" ca="1" si="310"/>
        <v>90.939768759144599</v>
      </c>
      <c r="S588" s="212">
        <f t="shared" ca="1" si="310"/>
        <v>85.581211440133345</v>
      </c>
      <c r="T588" s="212">
        <f t="shared" ca="1" si="310"/>
        <v>92.592613573295168</v>
      </c>
      <c r="U588" s="212">
        <f t="shared" ca="1" si="310"/>
        <v>100.12234890040898</v>
      </c>
      <c r="V588" s="212"/>
    </row>
    <row r="589" spans="1:22">
      <c r="A589" s="254">
        <f>S1_Baseline!A589</f>
        <v>0</v>
      </c>
      <c r="B589" s="227" t="s">
        <v>31</v>
      </c>
      <c r="C589" s="53"/>
      <c r="G589" s="212">
        <f t="shared" ref="G589:U589" si="311">G540/G$564*100</f>
        <v>203.59799216122218</v>
      </c>
      <c r="H589" s="212">
        <f t="shared" si="311"/>
        <v>207.8971334346495</v>
      </c>
      <c r="I589" s="212">
        <f t="shared" si="311"/>
        <v>142.36057127341678</v>
      </c>
      <c r="J589" s="212">
        <f t="shared" si="311"/>
        <v>107.5288744819737</v>
      </c>
      <c r="K589" s="212">
        <f t="shared" si="311"/>
        <v>206.79786771526031</v>
      </c>
      <c r="L589" s="212">
        <f t="shared" si="311"/>
        <v>215.63899307538682</v>
      </c>
      <c r="M589" s="212">
        <f t="shared" ca="1" si="311"/>
        <v>257.10906155229452</v>
      </c>
      <c r="N589" s="212">
        <f t="shared" ca="1" si="311"/>
        <v>286.09053970810635</v>
      </c>
      <c r="O589" s="212">
        <f t="shared" ca="1" si="311"/>
        <v>305.12883893318246</v>
      </c>
      <c r="P589" s="212">
        <f t="shared" ca="1" si="311"/>
        <v>332.75978753798432</v>
      </c>
      <c r="Q589" s="212">
        <f t="shared" ca="1" si="311"/>
        <v>310.25000238814903</v>
      </c>
      <c r="R589" s="212">
        <f t="shared" ca="1" si="311"/>
        <v>315.22049311912446</v>
      </c>
      <c r="S589" s="212">
        <f t="shared" ca="1" si="311"/>
        <v>327.65590694408581</v>
      </c>
      <c r="T589" s="212">
        <f t="shared" ca="1" si="311"/>
        <v>315.53421529258947</v>
      </c>
      <c r="U589" s="212">
        <f t="shared" ca="1" si="311"/>
        <v>320.04154990553724</v>
      </c>
      <c r="V589" s="212"/>
    </row>
    <row r="590" spans="1:22">
      <c r="A590" s="254">
        <f>S1_Baseline!A590</f>
        <v>0</v>
      </c>
      <c r="B590" s="54" t="s">
        <v>22</v>
      </c>
      <c r="C590" s="54"/>
      <c r="G590" s="214">
        <f>SUM(G591:G592)</f>
        <v>48.521035729679596</v>
      </c>
      <c r="H590" s="214">
        <f t="shared" ref="H590:U590" si="312">SUM(H591:H592)</f>
        <v>35.294371453250236</v>
      </c>
      <c r="I590" s="214">
        <f t="shared" si="312"/>
        <v>64.506508998321053</v>
      </c>
      <c r="J590" s="214">
        <f t="shared" si="312"/>
        <v>7.2103181050343892</v>
      </c>
      <c r="K590" s="214">
        <f t="shared" si="312"/>
        <v>8.6760498199064493</v>
      </c>
      <c r="L590" s="214">
        <f t="shared" si="312"/>
        <v>7.2381782800296932</v>
      </c>
      <c r="M590" s="214">
        <f t="shared" ca="1" si="312"/>
        <v>14.297684469798178</v>
      </c>
      <c r="N590" s="214">
        <f t="shared" ca="1" si="312"/>
        <v>21.844811590540942</v>
      </c>
      <c r="O590" s="214">
        <f t="shared" ca="1" si="312"/>
        <v>27.595432662979572</v>
      </c>
      <c r="P590" s="214">
        <f t="shared" ca="1" si="312"/>
        <v>37.67459719433802</v>
      </c>
      <c r="Q590" s="214">
        <f t="shared" ca="1" si="312"/>
        <v>39.89185439484843</v>
      </c>
      <c r="R590" s="214">
        <f t="shared" ca="1" si="312"/>
        <v>49.798023794838002</v>
      </c>
      <c r="S590" s="214">
        <f t="shared" ca="1" si="312"/>
        <v>51.917605820189053</v>
      </c>
      <c r="T590" s="214">
        <f t="shared" ca="1" si="312"/>
        <v>55.75770586869281</v>
      </c>
      <c r="U590" s="214">
        <f t="shared" ca="1" si="312"/>
        <v>57.428112975788082</v>
      </c>
      <c r="V590" s="214"/>
    </row>
    <row r="591" spans="1:22">
      <c r="A591" s="254">
        <f>S1_Baseline!A591</f>
        <v>0</v>
      </c>
      <c r="B591" s="227" t="s">
        <v>23</v>
      </c>
      <c r="C591" s="53"/>
      <c r="G591" s="212">
        <f t="shared" ref="G591:U591" si="313">G542/G$564*100</f>
        <v>2.5818101037804309</v>
      </c>
      <c r="H591" s="212">
        <f t="shared" si="313"/>
        <v>2.6733857031143451</v>
      </c>
      <c r="I591" s="212">
        <f t="shared" si="313"/>
        <v>2.4180352857201286</v>
      </c>
      <c r="J591" s="212">
        <f t="shared" si="313"/>
        <v>2.5030979562737183</v>
      </c>
      <c r="K591" s="212">
        <f t="shared" si="313"/>
        <v>2.9498403621107938</v>
      </c>
      <c r="L591" s="212">
        <f t="shared" si="313"/>
        <v>1.7749851482068677</v>
      </c>
      <c r="M591" s="212">
        <f t="shared" ca="1" si="313"/>
        <v>1.4227669583458218</v>
      </c>
      <c r="N591" s="212">
        <f t="shared" ca="1" si="313"/>
        <v>1.4110726140125076</v>
      </c>
      <c r="O591" s="212">
        <f t="shared" ca="1" si="313"/>
        <v>2.7395402253748236</v>
      </c>
      <c r="P591" s="212">
        <f t="shared" ca="1" si="313"/>
        <v>2.8380271010807299</v>
      </c>
      <c r="Q591" s="212">
        <f t="shared" ca="1" si="313"/>
        <v>2.7147151145927384</v>
      </c>
      <c r="R591" s="212">
        <f t="shared" ca="1" si="313"/>
        <v>3.3945138171961915</v>
      </c>
      <c r="S591" s="212">
        <f t="shared" ca="1" si="313"/>
        <v>3.4115080670597493</v>
      </c>
      <c r="T591" s="212">
        <f t="shared" ca="1" si="313"/>
        <v>4.2319064210737185</v>
      </c>
      <c r="U591" s="212">
        <f t="shared" ca="1" si="313"/>
        <v>4.4743950111418753</v>
      </c>
      <c r="V591" s="212"/>
    </row>
    <row r="592" spans="1:22">
      <c r="A592" s="254">
        <f>S1_Baseline!A592</f>
        <v>0</v>
      </c>
      <c r="B592" s="227" t="s">
        <v>24</v>
      </c>
      <c r="C592" s="53"/>
      <c r="G592" s="212">
        <f t="shared" ref="G592:U592" si="314">G543/G$564*100</f>
        <v>45.939225625899162</v>
      </c>
      <c r="H592" s="212">
        <f t="shared" si="314"/>
        <v>32.620985750135887</v>
      </c>
      <c r="I592" s="212">
        <f t="shared" si="314"/>
        <v>62.088473712600923</v>
      </c>
      <c r="J592" s="212">
        <f t="shared" si="314"/>
        <v>4.7072201487606709</v>
      </c>
      <c r="K592" s="212">
        <f t="shared" si="314"/>
        <v>5.7262094577956564</v>
      </c>
      <c r="L592" s="212">
        <f t="shared" si="314"/>
        <v>5.463193131822826</v>
      </c>
      <c r="M592" s="212">
        <f t="shared" ca="1" si="314"/>
        <v>12.874917511452356</v>
      </c>
      <c r="N592" s="212">
        <f t="shared" ca="1" si="314"/>
        <v>20.433738976528435</v>
      </c>
      <c r="O592" s="212">
        <f t="shared" ca="1" si="314"/>
        <v>24.855892437604748</v>
      </c>
      <c r="P592" s="212">
        <f t="shared" ca="1" si="314"/>
        <v>34.836570093257286</v>
      </c>
      <c r="Q592" s="212">
        <f t="shared" ca="1" si="314"/>
        <v>37.177139280255695</v>
      </c>
      <c r="R592" s="212">
        <f t="shared" ca="1" si="314"/>
        <v>46.403509977641811</v>
      </c>
      <c r="S592" s="212">
        <f t="shared" ca="1" si="314"/>
        <v>48.506097753129303</v>
      </c>
      <c r="T592" s="212">
        <f t="shared" ca="1" si="314"/>
        <v>51.525799447619093</v>
      </c>
      <c r="U592" s="212">
        <f t="shared" ca="1" si="314"/>
        <v>52.953717964646209</v>
      </c>
      <c r="V592" s="212"/>
    </row>
    <row r="593" spans="1:22">
      <c r="A593" s="254">
        <f>S1_Baseline!A593</f>
        <v>0</v>
      </c>
      <c r="B593" s="54" t="s">
        <v>210</v>
      </c>
      <c r="C593" s="54"/>
      <c r="D593" s="245"/>
      <c r="E593" s="28"/>
      <c r="F593" s="28"/>
      <c r="G593" s="210">
        <f t="shared" ref="G593:U593" si="315">G541/G$565*100</f>
        <v>61.71833559839385</v>
      </c>
      <c r="H593" s="210">
        <f t="shared" si="315"/>
        <v>45.896547594369373</v>
      </c>
      <c r="I593" s="210">
        <f t="shared" si="315"/>
        <v>79.342165292049955</v>
      </c>
      <c r="J593" s="210">
        <f t="shared" si="315"/>
        <v>10.207554459400525</v>
      </c>
      <c r="K593" s="210">
        <f t="shared" si="315"/>
        <v>14.018192281661484</v>
      </c>
      <c r="L593" s="210">
        <f t="shared" si="315"/>
        <v>11.194849151791757</v>
      </c>
      <c r="M593" s="210">
        <f t="shared" ca="1" si="315"/>
        <v>21.780295703671225</v>
      </c>
      <c r="N593" s="210">
        <f t="shared" ca="1" si="315"/>
        <v>34.644874309413836</v>
      </c>
      <c r="O593" s="210">
        <f t="shared" ca="1" si="315"/>
        <v>43.786420461258949</v>
      </c>
      <c r="P593" s="210">
        <f t="shared" ca="1" si="315"/>
        <v>61.752263754833727</v>
      </c>
      <c r="Q593" s="210">
        <f t="shared" ca="1" si="315"/>
        <v>64.138458170024791</v>
      </c>
      <c r="R593" s="210">
        <f t="shared" ca="1" si="315"/>
        <v>79.43559205572079</v>
      </c>
      <c r="S593" s="210">
        <f t="shared" ca="1" si="315"/>
        <v>82.225938641809563</v>
      </c>
      <c r="T593" s="210">
        <f t="shared" ca="1" si="315"/>
        <v>88.078571065261485</v>
      </c>
      <c r="U593" s="210">
        <f t="shared" ca="1" si="315"/>
        <v>90.497149533788175</v>
      </c>
      <c r="V593" s="212"/>
    </row>
    <row r="594" spans="1:22">
      <c r="A594" s="254">
        <f>S1_Baseline!A594</f>
        <v>0</v>
      </c>
      <c r="B594" s="227" t="s">
        <v>211</v>
      </c>
      <c r="C594" s="53"/>
      <c r="G594" s="212">
        <f t="shared" ref="G594:U594" si="316">G542/G$565*100</f>
        <v>3.2840400053326917</v>
      </c>
      <c r="H594" s="212">
        <f t="shared" si="316"/>
        <v>3.4764516014576854</v>
      </c>
      <c r="I594" s="212">
        <f t="shared" si="316"/>
        <v>2.9741518848370658</v>
      </c>
      <c r="J594" s="212">
        <f t="shared" si="316"/>
        <v>3.5436035322821962</v>
      </c>
      <c r="K594" s="212">
        <f t="shared" si="316"/>
        <v>4.7661585922890568</v>
      </c>
      <c r="L594" s="212">
        <f t="shared" si="316"/>
        <v>2.7452613367745209</v>
      </c>
      <c r="M594" s="212">
        <f t="shared" ca="1" si="316"/>
        <v>2.1673638927788077</v>
      </c>
      <c r="N594" s="212">
        <f t="shared" ca="1" si="316"/>
        <v>2.2378967724806449</v>
      </c>
      <c r="O594" s="212">
        <f t="shared" ca="1" si="316"/>
        <v>4.3469026792871537</v>
      </c>
      <c r="P594" s="212">
        <f t="shared" ca="1" si="316"/>
        <v>4.6517975277952486</v>
      </c>
      <c r="Q594" s="212">
        <f t="shared" ca="1" si="316"/>
        <v>4.3647417364314283</v>
      </c>
      <c r="R594" s="212">
        <f t="shared" ca="1" si="316"/>
        <v>5.4147774201082921</v>
      </c>
      <c r="S594" s="212">
        <f t="shared" ca="1" si="316"/>
        <v>5.4030698944328144</v>
      </c>
      <c r="T594" s="212">
        <f t="shared" ca="1" si="316"/>
        <v>6.6850001204831919</v>
      </c>
      <c r="U594" s="212">
        <f t="shared" ca="1" si="316"/>
        <v>7.0509019609830821</v>
      </c>
      <c r="V594" s="212"/>
    </row>
    <row r="595" spans="1:22">
      <c r="A595" s="254">
        <f>S1_Baseline!A595</f>
        <v>0</v>
      </c>
      <c r="B595" s="227" t="s">
        <v>212</v>
      </c>
      <c r="C595" s="53"/>
      <c r="G595" s="212">
        <f t="shared" ref="G595:U595" si="317">G543/G$565*100</f>
        <v>58.434295593061172</v>
      </c>
      <c r="H595" s="212">
        <f t="shared" si="317"/>
        <v>42.420095992911691</v>
      </c>
      <c r="I595" s="212">
        <f t="shared" si="317"/>
        <v>76.368013407212885</v>
      </c>
      <c r="J595" s="212">
        <f t="shared" si="317"/>
        <v>6.6639509271183286</v>
      </c>
      <c r="K595" s="212">
        <f t="shared" si="317"/>
        <v>9.2520336893724284</v>
      </c>
      <c r="L595" s="212">
        <f t="shared" si="317"/>
        <v>8.449587815017237</v>
      </c>
      <c r="M595" s="212">
        <f t="shared" ca="1" si="317"/>
        <v>19.61293181089242</v>
      </c>
      <c r="N595" s="212">
        <f t="shared" ca="1" si="317"/>
        <v>32.406977536933191</v>
      </c>
      <c r="O595" s="212">
        <f t="shared" ca="1" si="317"/>
        <v>39.439517781971794</v>
      </c>
      <c r="P595" s="212">
        <f t="shared" ca="1" si="317"/>
        <v>57.100466227038481</v>
      </c>
      <c r="Q595" s="212">
        <f t="shared" ca="1" si="317"/>
        <v>59.773716433593371</v>
      </c>
      <c r="R595" s="212">
        <f t="shared" ca="1" si="317"/>
        <v>74.020814635612481</v>
      </c>
      <c r="S595" s="212">
        <f t="shared" ca="1" si="317"/>
        <v>76.822868747376759</v>
      </c>
      <c r="T595" s="212">
        <f t="shared" ca="1" si="317"/>
        <v>81.39357094477829</v>
      </c>
      <c r="U595" s="212">
        <f t="shared" ca="1" si="317"/>
        <v>83.446247572805106</v>
      </c>
      <c r="V595" s="212"/>
    </row>
    <row r="596" spans="1:22">
      <c r="A596" s="254">
        <f>S1_Baseline!A596</f>
        <v>0</v>
      </c>
      <c r="B596" s="54" t="s">
        <v>25</v>
      </c>
      <c r="C596" s="54"/>
      <c r="D596" s="245"/>
      <c r="E596" s="28"/>
      <c r="F596" s="28"/>
      <c r="G596" s="210">
        <f>G541/G$558*100</f>
        <v>226.9128985880786</v>
      </c>
      <c r="H596" s="210">
        <f t="shared" ref="H596:U596" si="318">H541/H$558*100</f>
        <v>152.78842547568351</v>
      </c>
      <c r="I596" s="210">
        <f t="shared" si="318"/>
        <v>352.89084056744304</v>
      </c>
      <c r="J596" s="210">
        <f t="shared" si="318"/>
        <v>28.158151380347267</v>
      </c>
      <c r="K596" s="210">
        <f t="shared" si="318"/>
        <v>25.241338863074787</v>
      </c>
      <c r="L596" s="210">
        <f t="shared" si="318"/>
        <v>22.644061231318876</v>
      </c>
      <c r="M596" s="210">
        <f t="shared" ca="1" si="318"/>
        <v>46.141329226493994</v>
      </c>
      <c r="N596" s="210">
        <f t="shared" ca="1" si="318"/>
        <v>65.350017512385392</v>
      </c>
      <c r="O596" s="210">
        <f t="shared" ca="1" si="318"/>
        <v>82.43171416830576</v>
      </c>
      <c r="P596" s="210">
        <f t="shared" ca="1" si="318"/>
        <v>106.54380888863457</v>
      </c>
      <c r="Q596" s="210">
        <f t="shared" ca="1" si="318"/>
        <v>116.10301070993299</v>
      </c>
      <c r="R596" s="210">
        <f t="shared" ca="1" si="318"/>
        <v>146.5759359945063</v>
      </c>
      <c r="S596" s="210">
        <f t="shared" ca="1" si="318"/>
        <v>154.74584287682492</v>
      </c>
      <c r="T596" s="210">
        <f t="shared" ca="1" si="318"/>
        <v>170.04810945474748</v>
      </c>
      <c r="U596" s="210">
        <f t="shared" ca="1" si="318"/>
        <v>177.10486054981686</v>
      </c>
      <c r="V596" s="212"/>
    </row>
    <row r="597" spans="1:22">
      <c r="A597" s="254">
        <f>S1_Baseline!A597</f>
        <v>0</v>
      </c>
      <c r="B597" s="227" t="s">
        <v>38</v>
      </c>
      <c r="C597" s="53"/>
      <c r="G597" s="212">
        <f>G542/G$558*100</f>
        <v>12.074062423495475</v>
      </c>
      <c r="H597" s="212">
        <f t="shared" ref="H597:U597" si="319">H542/H$558*100</f>
        <v>11.573017890659413</v>
      </c>
      <c r="I597" s="212">
        <f t="shared" si="319"/>
        <v>13.228161277828923</v>
      </c>
      <c r="J597" s="212">
        <f t="shared" si="319"/>
        <v>9.7752429429404586</v>
      </c>
      <c r="K597" s="212">
        <f t="shared" si="319"/>
        <v>8.582006986771388</v>
      </c>
      <c r="L597" s="212">
        <f t="shared" si="319"/>
        <v>5.5528989236934123</v>
      </c>
      <c r="M597" s="212">
        <f t="shared" ca="1" si="319"/>
        <v>4.5915377959476471</v>
      </c>
      <c r="N597" s="212">
        <f t="shared" ca="1" si="319"/>
        <v>4.2213053500033109</v>
      </c>
      <c r="O597" s="212">
        <f t="shared" ca="1" si="319"/>
        <v>8.1834193204597625</v>
      </c>
      <c r="P597" s="212">
        <f t="shared" ca="1" si="319"/>
        <v>8.0259442594320198</v>
      </c>
      <c r="Q597" s="212">
        <f t="shared" ca="1" si="319"/>
        <v>7.9010264828571222</v>
      </c>
      <c r="R597" s="212">
        <f t="shared" ca="1" si="319"/>
        <v>9.9914414686751503</v>
      </c>
      <c r="S597" s="212">
        <f t="shared" ca="1" si="319"/>
        <v>10.168355858831982</v>
      </c>
      <c r="T597" s="212">
        <f t="shared" ca="1" si="319"/>
        <v>12.906335995739978</v>
      </c>
      <c r="U597" s="212">
        <f t="shared" ca="1" si="319"/>
        <v>13.798766204057111</v>
      </c>
      <c r="V597" s="212"/>
    </row>
    <row r="598" spans="1:22">
      <c r="A598" s="254">
        <f>S1_Baseline!A598</f>
        <v>0</v>
      </c>
      <c r="B598" s="227" t="s">
        <v>37</v>
      </c>
      <c r="C598" s="53"/>
      <c r="G598" s="212">
        <f>G543/G$558*100</f>
        <v>214.83883616458317</v>
      </c>
      <c r="H598" s="212">
        <f t="shared" ref="H598:U598" si="320">H543/H$558*100</f>
        <v>141.21540758502408</v>
      </c>
      <c r="I598" s="212">
        <f t="shared" si="320"/>
        <v>339.66267928961412</v>
      </c>
      <c r="J598" s="212">
        <f t="shared" si="320"/>
        <v>18.382908437406812</v>
      </c>
      <c r="K598" s="212">
        <f t="shared" si="320"/>
        <v>16.659331876303401</v>
      </c>
      <c r="L598" s="212">
        <f t="shared" si="320"/>
        <v>17.091162307625464</v>
      </c>
      <c r="M598" s="212">
        <f t="shared" ca="1" si="320"/>
        <v>41.549791430546342</v>
      </c>
      <c r="N598" s="212">
        <f t="shared" ca="1" si="320"/>
        <v>61.128712162382079</v>
      </c>
      <c r="O598" s="212">
        <f t="shared" ca="1" si="320"/>
        <v>74.248294847845997</v>
      </c>
      <c r="P598" s="212">
        <f t="shared" ca="1" si="320"/>
        <v>98.517864629202563</v>
      </c>
      <c r="Q598" s="212">
        <f t="shared" ca="1" si="320"/>
        <v>108.2019842270759</v>
      </c>
      <c r="R598" s="212">
        <f t="shared" ca="1" si="320"/>
        <v>136.58449452583113</v>
      </c>
      <c r="S598" s="212">
        <f t="shared" ca="1" si="320"/>
        <v>144.57748701799295</v>
      </c>
      <c r="T598" s="212">
        <f t="shared" ca="1" si="320"/>
        <v>157.14177345900748</v>
      </c>
      <c r="U598" s="212">
        <f t="shared" ca="1" si="320"/>
        <v>163.30609434575979</v>
      </c>
      <c r="V598" s="212"/>
    </row>
    <row r="599" spans="1:22">
      <c r="A599" s="254">
        <f>S1_Baseline!A599</f>
        <v>0</v>
      </c>
      <c r="B599" s="54" t="s">
        <v>23</v>
      </c>
      <c r="C599" s="54"/>
      <c r="G599" s="214">
        <f>G591</f>
        <v>2.5818101037804309</v>
      </c>
      <c r="H599" s="214">
        <f t="shared" ref="H599:U599" si="321">H591</f>
        <v>2.6733857031143451</v>
      </c>
      <c r="I599" s="214">
        <f t="shared" si="321"/>
        <v>2.4180352857201286</v>
      </c>
      <c r="J599" s="214">
        <f t="shared" si="321"/>
        <v>2.5030979562737183</v>
      </c>
      <c r="K599" s="214">
        <f t="shared" si="321"/>
        <v>2.9498403621107938</v>
      </c>
      <c r="L599" s="214">
        <f t="shared" si="321"/>
        <v>1.7749851482068677</v>
      </c>
      <c r="M599" s="214">
        <f t="shared" ca="1" si="321"/>
        <v>1.4227669583458218</v>
      </c>
      <c r="N599" s="214">
        <f t="shared" ca="1" si="321"/>
        <v>1.4110726140125076</v>
      </c>
      <c r="O599" s="214">
        <f t="shared" ca="1" si="321"/>
        <v>2.7395402253748236</v>
      </c>
      <c r="P599" s="214">
        <f t="shared" ca="1" si="321"/>
        <v>2.8380271010807299</v>
      </c>
      <c r="Q599" s="214">
        <f t="shared" ca="1" si="321"/>
        <v>2.7147151145927384</v>
      </c>
      <c r="R599" s="214">
        <f t="shared" ca="1" si="321"/>
        <v>3.3945138171961915</v>
      </c>
      <c r="S599" s="214">
        <f t="shared" ca="1" si="321"/>
        <v>3.4115080670597493</v>
      </c>
      <c r="T599" s="214">
        <f t="shared" ca="1" si="321"/>
        <v>4.2319064210737185</v>
      </c>
      <c r="U599" s="214">
        <f t="shared" ca="1" si="321"/>
        <v>4.4743950111418753</v>
      </c>
      <c r="V599" s="214"/>
    </row>
    <row r="600" spans="1:22">
      <c r="A600" s="254">
        <f>S1_Baseline!A600</f>
        <v>0</v>
      </c>
      <c r="B600" s="227" t="s">
        <v>211</v>
      </c>
      <c r="C600" s="53"/>
      <c r="G600" s="212">
        <f t="shared" ref="G600:U600" si="322">G542/G$565*100</f>
        <v>3.2840400053326917</v>
      </c>
      <c r="H600" s="212">
        <f t="shared" si="322"/>
        <v>3.4764516014576854</v>
      </c>
      <c r="I600" s="212">
        <f t="shared" si="322"/>
        <v>2.9741518848370658</v>
      </c>
      <c r="J600" s="212">
        <f t="shared" si="322"/>
        <v>3.5436035322821962</v>
      </c>
      <c r="K600" s="212">
        <f t="shared" si="322"/>
        <v>4.7661585922890568</v>
      </c>
      <c r="L600" s="212">
        <f t="shared" si="322"/>
        <v>2.7452613367745209</v>
      </c>
      <c r="M600" s="212">
        <f t="shared" ca="1" si="322"/>
        <v>2.1673638927788077</v>
      </c>
      <c r="N600" s="212">
        <f t="shared" ca="1" si="322"/>
        <v>2.2378967724806449</v>
      </c>
      <c r="O600" s="212">
        <f t="shared" ca="1" si="322"/>
        <v>4.3469026792871537</v>
      </c>
      <c r="P600" s="212">
        <f t="shared" ca="1" si="322"/>
        <v>4.6517975277952486</v>
      </c>
      <c r="Q600" s="212">
        <f t="shared" ca="1" si="322"/>
        <v>4.3647417364314283</v>
      </c>
      <c r="R600" s="212">
        <f t="shared" ca="1" si="322"/>
        <v>5.4147774201082921</v>
      </c>
      <c r="S600" s="212">
        <f t="shared" ca="1" si="322"/>
        <v>5.4030698944328144</v>
      </c>
      <c r="T600" s="212">
        <f t="shared" ca="1" si="322"/>
        <v>6.6850001204831919</v>
      </c>
      <c r="U600" s="212">
        <f t="shared" ca="1" si="322"/>
        <v>7.0509019609830821</v>
      </c>
      <c r="V600" s="212"/>
    </row>
    <row r="601" spans="1:22">
      <c r="A601" s="254">
        <f>S1_Baseline!A601</f>
        <v>0</v>
      </c>
      <c r="B601" s="227" t="s">
        <v>38</v>
      </c>
      <c r="C601" s="53"/>
      <c r="G601" s="212">
        <f>G542/G$558*100</f>
        <v>12.074062423495475</v>
      </c>
      <c r="H601" s="212">
        <f t="shared" ref="H601:U601" si="323">H542/H$558*100</f>
        <v>11.573017890659413</v>
      </c>
      <c r="I601" s="212">
        <f t="shared" si="323"/>
        <v>13.228161277828923</v>
      </c>
      <c r="J601" s="212">
        <f t="shared" si="323"/>
        <v>9.7752429429404586</v>
      </c>
      <c r="K601" s="212">
        <f t="shared" si="323"/>
        <v>8.582006986771388</v>
      </c>
      <c r="L601" s="212">
        <f t="shared" si="323"/>
        <v>5.5528989236934123</v>
      </c>
      <c r="M601" s="212">
        <f t="shared" ca="1" si="323"/>
        <v>4.5915377959476471</v>
      </c>
      <c r="N601" s="212">
        <f t="shared" ca="1" si="323"/>
        <v>4.2213053500033109</v>
      </c>
      <c r="O601" s="212">
        <f t="shared" ca="1" si="323"/>
        <v>8.1834193204597625</v>
      </c>
      <c r="P601" s="212">
        <f t="shared" ca="1" si="323"/>
        <v>8.0259442594320198</v>
      </c>
      <c r="Q601" s="212">
        <f t="shared" ca="1" si="323"/>
        <v>7.9010264828571222</v>
      </c>
      <c r="R601" s="212">
        <f t="shared" ca="1" si="323"/>
        <v>9.9914414686751503</v>
      </c>
      <c r="S601" s="212">
        <f t="shared" ca="1" si="323"/>
        <v>10.168355858831982</v>
      </c>
      <c r="T601" s="212">
        <f t="shared" ca="1" si="323"/>
        <v>12.906335995739978</v>
      </c>
      <c r="U601" s="212">
        <f t="shared" ca="1" si="323"/>
        <v>13.798766204057111</v>
      </c>
      <c r="V601" s="212"/>
    </row>
    <row r="602" spans="1:22">
      <c r="A602" s="254">
        <f>S1_Baseline!A602</f>
        <v>0</v>
      </c>
      <c r="B602" s="227" t="s">
        <v>184</v>
      </c>
      <c r="C602" s="53"/>
      <c r="G602" s="212" t="e">
        <f>G542/G$560*100</f>
        <v>#DIV/0!</v>
      </c>
      <c r="H602" s="212" t="e">
        <f t="shared" ref="H602:U602" si="324">H542/H$560*100</f>
        <v>#DIV/0!</v>
      </c>
      <c r="I602" s="212">
        <f t="shared" si="324"/>
        <v>577.26996522670731</v>
      </c>
      <c r="J602" s="212">
        <f t="shared" si="324"/>
        <v>66.635213979029658</v>
      </c>
      <c r="K602" s="212">
        <f t="shared" si="324"/>
        <v>78.95176010844169</v>
      </c>
      <c r="L602" s="212">
        <f t="shared" si="324"/>
        <v>52.53526169831386</v>
      </c>
      <c r="M602" s="212">
        <f t="shared" ca="1" si="324"/>
        <v>42.240700940151612</v>
      </c>
      <c r="N602" s="212">
        <f t="shared" ca="1" si="324"/>
        <v>40.097729232761843</v>
      </c>
      <c r="O602" s="212">
        <f t="shared" ca="1" si="324"/>
        <v>78.262032828668296</v>
      </c>
      <c r="P602" s="212">
        <f t="shared" ca="1" si="324"/>
        <v>78.18083789048913</v>
      </c>
      <c r="Q602" s="212">
        <f t="shared" ca="1" si="324"/>
        <v>78.812675786562096</v>
      </c>
      <c r="R602" s="212">
        <f t="shared" ca="1" si="324"/>
        <v>101.75485643102327</v>
      </c>
      <c r="S602" s="212">
        <f t="shared" ca="1" si="324"/>
        <v>103.07987788553112</v>
      </c>
      <c r="T602" s="212">
        <f t="shared" ca="1" si="324"/>
        <v>108.34038220561996</v>
      </c>
      <c r="U602" s="212">
        <f t="shared" ca="1" si="324"/>
        <v>108.72132152537417</v>
      </c>
      <c r="V602" s="212"/>
    </row>
    <row r="603" spans="1:22">
      <c r="A603" s="254">
        <f>S1_Baseline!A603</f>
        <v>0</v>
      </c>
      <c r="B603" s="54" t="s">
        <v>24</v>
      </c>
      <c r="C603" s="54"/>
      <c r="G603" s="214">
        <f>G592</f>
        <v>45.939225625899162</v>
      </c>
      <c r="H603" s="214">
        <f t="shared" ref="H603:U603" si="325">H592</f>
        <v>32.620985750135887</v>
      </c>
      <c r="I603" s="214">
        <f t="shared" si="325"/>
        <v>62.088473712600923</v>
      </c>
      <c r="J603" s="214">
        <f t="shared" si="325"/>
        <v>4.7072201487606709</v>
      </c>
      <c r="K603" s="214">
        <f t="shared" si="325"/>
        <v>5.7262094577956564</v>
      </c>
      <c r="L603" s="214">
        <f t="shared" si="325"/>
        <v>5.463193131822826</v>
      </c>
      <c r="M603" s="214">
        <f t="shared" ca="1" si="325"/>
        <v>12.874917511452356</v>
      </c>
      <c r="N603" s="214">
        <f t="shared" ca="1" si="325"/>
        <v>20.433738976528435</v>
      </c>
      <c r="O603" s="214">
        <f t="shared" ca="1" si="325"/>
        <v>24.855892437604748</v>
      </c>
      <c r="P603" s="214">
        <f t="shared" ca="1" si="325"/>
        <v>34.836570093257286</v>
      </c>
      <c r="Q603" s="214">
        <f t="shared" ca="1" si="325"/>
        <v>37.177139280255695</v>
      </c>
      <c r="R603" s="214">
        <f t="shared" ca="1" si="325"/>
        <v>46.403509977641811</v>
      </c>
      <c r="S603" s="214">
        <f t="shared" ca="1" si="325"/>
        <v>48.506097753129303</v>
      </c>
      <c r="T603" s="214">
        <f t="shared" ca="1" si="325"/>
        <v>51.525799447619093</v>
      </c>
      <c r="U603" s="214">
        <f t="shared" ca="1" si="325"/>
        <v>52.953717964646209</v>
      </c>
      <c r="V603" s="214"/>
    </row>
    <row r="604" spans="1:22">
      <c r="A604" s="254">
        <f>S1_Baseline!A604</f>
        <v>0</v>
      </c>
      <c r="B604" s="227" t="s">
        <v>212</v>
      </c>
      <c r="C604" s="53"/>
      <c r="G604" s="212">
        <f>G543/G$565*100</f>
        <v>58.434295593061172</v>
      </c>
      <c r="H604" s="212">
        <f t="shared" ref="H604:U604" si="326">H543/H$565*100</f>
        <v>42.420095992911691</v>
      </c>
      <c r="I604" s="212">
        <f t="shared" si="326"/>
        <v>76.368013407212885</v>
      </c>
      <c r="J604" s="212">
        <f t="shared" si="326"/>
        <v>6.6639509271183286</v>
      </c>
      <c r="K604" s="212">
        <f t="shared" si="326"/>
        <v>9.2520336893724284</v>
      </c>
      <c r="L604" s="212">
        <f t="shared" si="326"/>
        <v>8.449587815017237</v>
      </c>
      <c r="M604" s="212">
        <f t="shared" ca="1" si="326"/>
        <v>19.61293181089242</v>
      </c>
      <c r="N604" s="212">
        <f t="shared" ca="1" si="326"/>
        <v>32.406977536933191</v>
      </c>
      <c r="O604" s="212">
        <f t="shared" ca="1" si="326"/>
        <v>39.439517781971794</v>
      </c>
      <c r="P604" s="212">
        <f t="shared" ca="1" si="326"/>
        <v>57.100466227038481</v>
      </c>
      <c r="Q604" s="212">
        <f t="shared" ca="1" si="326"/>
        <v>59.773716433593371</v>
      </c>
      <c r="R604" s="212">
        <f t="shared" ca="1" si="326"/>
        <v>74.020814635612481</v>
      </c>
      <c r="S604" s="212">
        <f t="shared" ca="1" si="326"/>
        <v>76.822868747376759</v>
      </c>
      <c r="T604" s="212">
        <f t="shared" ca="1" si="326"/>
        <v>81.39357094477829</v>
      </c>
      <c r="U604" s="212">
        <f t="shared" ca="1" si="326"/>
        <v>83.446247572805106</v>
      </c>
      <c r="V604" s="212"/>
    </row>
    <row r="605" spans="1:22">
      <c r="A605" s="254">
        <f>S1_Baseline!A605</f>
        <v>0</v>
      </c>
      <c r="B605" s="227" t="s">
        <v>37</v>
      </c>
      <c r="C605" s="53"/>
      <c r="G605" s="212">
        <f>G543/G$558*100</f>
        <v>214.83883616458317</v>
      </c>
      <c r="H605" s="212">
        <f t="shared" ref="H605:U605" si="327">H543/H$558*100</f>
        <v>141.21540758502408</v>
      </c>
      <c r="I605" s="212">
        <f t="shared" si="327"/>
        <v>339.66267928961412</v>
      </c>
      <c r="J605" s="212">
        <f t="shared" si="327"/>
        <v>18.382908437406812</v>
      </c>
      <c r="K605" s="212">
        <f t="shared" si="327"/>
        <v>16.659331876303401</v>
      </c>
      <c r="L605" s="212">
        <f t="shared" si="327"/>
        <v>17.091162307625464</v>
      </c>
      <c r="M605" s="212">
        <f t="shared" ca="1" si="327"/>
        <v>41.549791430546342</v>
      </c>
      <c r="N605" s="212">
        <f t="shared" ca="1" si="327"/>
        <v>61.128712162382079</v>
      </c>
      <c r="O605" s="212">
        <f t="shared" ca="1" si="327"/>
        <v>74.248294847845997</v>
      </c>
      <c r="P605" s="212">
        <f t="shared" ca="1" si="327"/>
        <v>98.517864629202563</v>
      </c>
      <c r="Q605" s="212">
        <f t="shared" ca="1" si="327"/>
        <v>108.2019842270759</v>
      </c>
      <c r="R605" s="212">
        <f t="shared" ca="1" si="327"/>
        <v>136.58449452583113</v>
      </c>
      <c r="S605" s="212">
        <f t="shared" ca="1" si="327"/>
        <v>144.57748701799295</v>
      </c>
      <c r="T605" s="212">
        <f t="shared" ca="1" si="327"/>
        <v>157.14177345900748</v>
      </c>
      <c r="U605" s="212">
        <f t="shared" ca="1" si="327"/>
        <v>163.30609434575979</v>
      </c>
      <c r="V605" s="212"/>
    </row>
    <row r="606" spans="1:22">
      <c r="A606" s="254">
        <f>S1_Baseline!A606</f>
        <v>0</v>
      </c>
      <c r="B606" s="227" t="s">
        <v>185</v>
      </c>
      <c r="C606" s="53"/>
      <c r="G606" s="212" t="e">
        <f>G543/G$560*100</f>
        <v>#DIV/0!</v>
      </c>
      <c r="H606" s="212" t="e">
        <f t="shared" ref="H606:U606" si="328">H543/H$560*100</f>
        <v>#DIV/0!</v>
      </c>
      <c r="I606" s="212">
        <f t="shared" si="328"/>
        <v>14822.69976485402</v>
      </c>
      <c r="J606" s="212">
        <f t="shared" si="328"/>
        <v>125.31136509176513</v>
      </c>
      <c r="K606" s="212">
        <f t="shared" si="328"/>
        <v>153.26060394640172</v>
      </c>
      <c r="L606" s="212">
        <f t="shared" si="328"/>
        <v>161.69728584979302</v>
      </c>
      <c r="M606" s="212">
        <f t="shared" ca="1" si="328"/>
        <v>382.24498892122239</v>
      </c>
      <c r="N606" s="212">
        <f t="shared" ca="1" si="328"/>
        <v>580.65511622671636</v>
      </c>
      <c r="O606" s="212">
        <f t="shared" ca="1" si="328"/>
        <v>710.07268005036099</v>
      </c>
      <c r="P606" s="212">
        <f t="shared" ca="1" si="328"/>
        <v>959.66392924312538</v>
      </c>
      <c r="Q606" s="212">
        <f t="shared" ca="1" si="328"/>
        <v>1079.3139246974788</v>
      </c>
      <c r="R606" s="212">
        <f t="shared" ca="1" si="328"/>
        <v>1391.0040582985771</v>
      </c>
      <c r="S606" s="212">
        <f t="shared" ca="1" si="328"/>
        <v>1465.6282602331694</v>
      </c>
      <c r="T606" s="212">
        <f t="shared" ca="1" si="328"/>
        <v>1319.1040278695079</v>
      </c>
      <c r="U606" s="212">
        <f t="shared" ca="1" si="328"/>
        <v>1286.6986894232732</v>
      </c>
      <c r="V606" s="212"/>
    </row>
    <row r="607" spans="1:22">
      <c r="A607" s="254">
        <f>S1_Baseline!A607</f>
        <v>0</v>
      </c>
      <c r="B607" s="52" t="s">
        <v>16</v>
      </c>
      <c r="C607" s="52"/>
      <c r="G607" s="214">
        <f>SUM(G608:G609)</f>
        <v>9.1996005391299676</v>
      </c>
      <c r="H607" s="214">
        <f t="shared" ref="H607:U607" si="329">SUM(H608:H609)</f>
        <v>12.409142731370904</v>
      </c>
      <c r="I607" s="214">
        <f t="shared" si="329"/>
        <v>7.1911479751621474</v>
      </c>
      <c r="J607" s="214">
        <f t="shared" si="329"/>
        <v>3.657398341542589</v>
      </c>
      <c r="K607" s="214">
        <f t="shared" si="329"/>
        <v>3.7515226605781624</v>
      </c>
      <c r="L607" s="214">
        <f t="shared" si="329"/>
        <v>3.6613191059232819</v>
      </c>
      <c r="M607" s="214">
        <f t="shared" si="329"/>
        <v>9.9730201742229347</v>
      </c>
      <c r="N607" s="214">
        <f t="shared" ca="1" si="329"/>
        <v>13.44637803488785</v>
      </c>
      <c r="O607" s="214">
        <f t="shared" ca="1" si="329"/>
        <v>18.753389378549493</v>
      </c>
      <c r="P607" s="214">
        <f t="shared" ca="1" si="329"/>
        <v>22.151161290425634</v>
      </c>
      <c r="Q607" s="214">
        <f t="shared" ca="1" si="329"/>
        <v>24.450192421636896</v>
      </c>
      <c r="R607" s="214">
        <f t="shared" ca="1" si="329"/>
        <v>23.211456057795701</v>
      </c>
      <c r="S607" s="214">
        <f t="shared" ca="1" si="329"/>
        <v>26.242539018249587</v>
      </c>
      <c r="T607" s="214">
        <f t="shared" ca="1" si="329"/>
        <v>27.093217078822036</v>
      </c>
      <c r="U607" s="214">
        <f t="shared" ca="1" si="329"/>
        <v>26.483113219293614</v>
      </c>
      <c r="V607" s="214"/>
    </row>
    <row r="608" spans="1:22">
      <c r="A608" s="254">
        <f>S1_Baseline!A608</f>
        <v>0</v>
      </c>
      <c r="B608" s="227" t="s">
        <v>17</v>
      </c>
      <c r="C608" s="53"/>
      <c r="G608" s="212">
        <f t="shared" ref="G608:U608" si="330">G548/G$564*100</f>
        <v>0.25749728267181332</v>
      </c>
      <c r="H608" s="212">
        <f t="shared" si="330"/>
        <v>0.29614173605502819</v>
      </c>
      <c r="I608" s="212">
        <f t="shared" si="330"/>
        <v>0.28839275203934639</v>
      </c>
      <c r="J608" s="212">
        <f t="shared" si="330"/>
        <v>0.33547042221274881</v>
      </c>
      <c r="K608" s="212">
        <f t="shared" si="330"/>
        <v>0.44333338872194222</v>
      </c>
      <c r="L608" s="212">
        <f t="shared" si="330"/>
        <v>0.49564891574792785</v>
      </c>
      <c r="M608" s="212">
        <f t="shared" si="330"/>
        <v>0.62745477546193906</v>
      </c>
      <c r="N608" s="212">
        <f t="shared" ca="1" si="330"/>
        <v>0.74920610179470248</v>
      </c>
      <c r="O608" s="212">
        <f t="shared" ca="1" si="330"/>
        <v>2.1625044806194369</v>
      </c>
      <c r="P608" s="212">
        <f t="shared" ca="1" si="330"/>
        <v>2.3040208777421576</v>
      </c>
      <c r="Q608" s="212">
        <f t="shared" ca="1" si="330"/>
        <v>2.2645778087248933</v>
      </c>
      <c r="R608" s="212">
        <f t="shared" ca="1" si="330"/>
        <v>3.0055042205070275</v>
      </c>
      <c r="S608" s="212">
        <f t="shared" ca="1" si="330"/>
        <v>3.0686933298517207</v>
      </c>
      <c r="T608" s="212">
        <f t="shared" ca="1" si="330"/>
        <v>1.7982453123735764</v>
      </c>
      <c r="U608" s="212">
        <f t="shared" ca="1" si="330"/>
        <v>2.1245248211542331</v>
      </c>
      <c r="V608" s="212"/>
    </row>
    <row r="609" spans="1:22">
      <c r="A609" s="254">
        <f>S1_Baseline!A609</f>
        <v>0</v>
      </c>
      <c r="B609" s="227" t="s">
        <v>18</v>
      </c>
      <c r="C609" s="53"/>
      <c r="G609" s="212">
        <f t="shared" ref="G609:U609" si="331">G549/G$564*100</f>
        <v>8.9421032564581537</v>
      </c>
      <c r="H609" s="212">
        <f t="shared" si="331"/>
        <v>12.113000995315875</v>
      </c>
      <c r="I609" s="212">
        <f t="shared" si="331"/>
        <v>6.9027552231228011</v>
      </c>
      <c r="J609" s="212">
        <f t="shared" si="331"/>
        <v>3.3219279193298403</v>
      </c>
      <c r="K609" s="212">
        <f t="shared" si="331"/>
        <v>3.3081892718562202</v>
      </c>
      <c r="L609" s="212">
        <f t="shared" si="331"/>
        <v>3.1656701901753541</v>
      </c>
      <c r="M609" s="212">
        <f t="shared" si="331"/>
        <v>9.3455653987609963</v>
      </c>
      <c r="N609" s="212">
        <f t="shared" ca="1" si="331"/>
        <v>12.697171933093149</v>
      </c>
      <c r="O609" s="212">
        <f t="shared" ca="1" si="331"/>
        <v>16.590884897930056</v>
      </c>
      <c r="P609" s="212">
        <f t="shared" ca="1" si="331"/>
        <v>19.847140412683476</v>
      </c>
      <c r="Q609" s="212">
        <f t="shared" ca="1" si="331"/>
        <v>22.185614612912001</v>
      </c>
      <c r="R609" s="212">
        <f t="shared" ca="1" si="331"/>
        <v>20.205951837288673</v>
      </c>
      <c r="S609" s="212">
        <f t="shared" ca="1" si="331"/>
        <v>23.173845688397865</v>
      </c>
      <c r="T609" s="212">
        <f t="shared" ca="1" si="331"/>
        <v>25.294971766448459</v>
      </c>
      <c r="U609" s="212">
        <f t="shared" ca="1" si="331"/>
        <v>24.358588398139382</v>
      </c>
      <c r="V609" s="212"/>
    </row>
    <row r="610" spans="1:22">
      <c r="A610" s="254">
        <f>S1_Baseline!A610</f>
        <v>0</v>
      </c>
      <c r="B610" s="52" t="s">
        <v>213</v>
      </c>
      <c r="C610" s="52"/>
      <c r="G610" s="214">
        <f>SUM(G611:G612)</f>
        <v>298.96655494887386</v>
      </c>
      <c r="H610" s="214">
        <f t="shared" ref="H610:U610" si="332">SUM(H611:H612)</f>
        <v>324.9997093260053</v>
      </c>
      <c r="I610" s="214">
        <f t="shared" si="332"/>
        <v>235.11401647348328</v>
      </c>
      <c r="J610" s="214">
        <f t="shared" si="332"/>
        <v>217.14248200641515</v>
      </c>
      <c r="K610" s="214">
        <f t="shared" si="332"/>
        <v>408.3765515187788</v>
      </c>
      <c r="L610" s="214">
        <f t="shared" si="332"/>
        <v>397.75183929424446</v>
      </c>
      <c r="M610" s="214">
        <f t="shared" ca="1" si="332"/>
        <v>457.1986048572661</v>
      </c>
      <c r="N610" s="214">
        <f t="shared" ca="1" si="332"/>
        <v>593.71155559356191</v>
      </c>
      <c r="O610" s="214">
        <f t="shared" ca="1" si="332"/>
        <v>615.91916196130887</v>
      </c>
      <c r="P610" s="214">
        <f t="shared" ca="1" si="332"/>
        <v>678.97965690864476</v>
      </c>
      <c r="Q610" s="214">
        <f t="shared" ca="1" si="332"/>
        <v>658.02033088527401</v>
      </c>
      <c r="R610" s="214">
        <f t="shared" ca="1" si="332"/>
        <v>647.8887797782711</v>
      </c>
      <c r="S610" s="214">
        <f t="shared" ca="1" si="332"/>
        <v>654.4756716721663</v>
      </c>
      <c r="T610" s="214">
        <f t="shared" ca="1" si="332"/>
        <v>644.70421334331672</v>
      </c>
      <c r="U610" s="214">
        <f t="shared" ca="1" si="332"/>
        <v>662.108385747797</v>
      </c>
      <c r="V610" s="214"/>
    </row>
    <row r="611" spans="1:22">
      <c r="A611" s="254">
        <f>S1_Baseline!A611</f>
        <v>0</v>
      </c>
      <c r="B611" s="227" t="s">
        <v>215</v>
      </c>
      <c r="C611" s="53"/>
      <c r="G611" s="212">
        <f t="shared" ref="G611:U611" si="333">G539/G$565*100</f>
        <v>39.991679033782788</v>
      </c>
      <c r="H611" s="212">
        <f t="shared" si="333"/>
        <v>54.651767528683472</v>
      </c>
      <c r="I611" s="212">
        <f t="shared" si="333"/>
        <v>60.012369330555728</v>
      </c>
      <c r="J611" s="212">
        <f t="shared" si="333"/>
        <v>64.915239568051916</v>
      </c>
      <c r="K611" s="212">
        <f t="shared" si="333"/>
        <v>74.246119669625088</v>
      </c>
      <c r="L611" s="212">
        <f t="shared" si="333"/>
        <v>64.236152704480091</v>
      </c>
      <c r="M611" s="212">
        <f t="shared" ca="1" si="333"/>
        <v>65.532989314316069</v>
      </c>
      <c r="N611" s="212">
        <f t="shared" ca="1" si="333"/>
        <v>139.98501516455045</v>
      </c>
      <c r="O611" s="212">
        <f t="shared" ca="1" si="333"/>
        <v>131.76296845078795</v>
      </c>
      <c r="P611" s="212">
        <f t="shared" ca="1" si="333"/>
        <v>133.55457748307816</v>
      </c>
      <c r="Q611" s="212">
        <f t="shared" ca="1" si="333"/>
        <v>159.19777419329665</v>
      </c>
      <c r="R611" s="212">
        <f t="shared" ca="1" si="333"/>
        <v>145.06307323668949</v>
      </c>
      <c r="S611" s="212">
        <f t="shared" ca="1" si="333"/>
        <v>135.54160153571024</v>
      </c>
      <c r="T611" s="212">
        <f t="shared" ca="1" si="333"/>
        <v>146.2654348430238</v>
      </c>
      <c r="U611" s="212">
        <f t="shared" ca="1" si="333"/>
        <v>157.77616067472891</v>
      </c>
      <c r="V611" s="212"/>
    </row>
    <row r="612" spans="1:22">
      <c r="A612" s="254">
        <f>S1_Baseline!A612</f>
        <v>0</v>
      </c>
      <c r="B612" s="227" t="s">
        <v>214</v>
      </c>
      <c r="C612" s="53"/>
      <c r="G612" s="212">
        <f t="shared" ref="G612:U612" si="334">G540/G$565*100</f>
        <v>258.97487591509105</v>
      </c>
      <c r="H612" s="212">
        <f t="shared" si="334"/>
        <v>270.34794179732182</v>
      </c>
      <c r="I612" s="212">
        <f t="shared" si="334"/>
        <v>175.10164714292756</v>
      </c>
      <c r="J612" s="212">
        <f t="shared" si="334"/>
        <v>152.22724243836325</v>
      </c>
      <c r="K612" s="212">
        <f t="shared" si="334"/>
        <v>334.13043184915369</v>
      </c>
      <c r="L612" s="212">
        <f t="shared" si="334"/>
        <v>333.51568658976436</v>
      </c>
      <c r="M612" s="212">
        <f t="shared" ca="1" si="334"/>
        <v>391.66561554295004</v>
      </c>
      <c r="N612" s="212">
        <f t="shared" ca="1" si="334"/>
        <v>453.72654042901149</v>
      </c>
      <c r="O612" s="212">
        <f t="shared" ca="1" si="334"/>
        <v>484.15619351052089</v>
      </c>
      <c r="P612" s="212">
        <f t="shared" ca="1" si="334"/>
        <v>545.42507942556654</v>
      </c>
      <c r="Q612" s="212">
        <f t="shared" ca="1" si="334"/>
        <v>498.82255669197741</v>
      </c>
      <c r="R612" s="212">
        <f t="shared" ca="1" si="334"/>
        <v>502.82570654158161</v>
      </c>
      <c r="S612" s="212">
        <f t="shared" ca="1" si="334"/>
        <v>518.93407013645606</v>
      </c>
      <c r="T612" s="212">
        <f t="shared" ca="1" si="334"/>
        <v>498.43877850029293</v>
      </c>
      <c r="U612" s="212">
        <f t="shared" ca="1" si="334"/>
        <v>504.33222507306806</v>
      </c>
      <c r="V612" s="212"/>
    </row>
    <row r="613" spans="1:22">
      <c r="A613" s="254">
        <f>S1_Baseline!A613</f>
        <v>0</v>
      </c>
      <c r="B613" s="52" t="s">
        <v>28</v>
      </c>
      <c r="C613" s="52"/>
      <c r="G613" s="214">
        <f>SUM(G614:G615)</f>
        <v>1099.1768800405966</v>
      </c>
      <c r="H613" s="214">
        <f t="shared" ref="H613:U613" si="335">SUM(H614:H615)</f>
        <v>1081.9156662246862</v>
      </c>
      <c r="I613" s="214">
        <f t="shared" si="335"/>
        <v>1045.7186616613383</v>
      </c>
      <c r="J613" s="214">
        <f t="shared" si="335"/>
        <v>599.00056411749551</v>
      </c>
      <c r="K613" s="214">
        <f t="shared" si="335"/>
        <v>735.32811602992786</v>
      </c>
      <c r="L613" s="214">
        <f t="shared" si="335"/>
        <v>804.5411672570001</v>
      </c>
      <c r="M613" s="214">
        <f t="shared" ca="1" si="335"/>
        <v>968.57047469089287</v>
      </c>
      <c r="N613" s="214">
        <f t="shared" ca="1" si="335"/>
        <v>1119.9076725991245</v>
      </c>
      <c r="O613" s="214">
        <f t="shared" ca="1" si="335"/>
        <v>1159.5209604881516</v>
      </c>
      <c r="P613" s="214">
        <f t="shared" ca="1" si="335"/>
        <v>1171.4725000552346</v>
      </c>
      <c r="Q613" s="214">
        <f t="shared" ca="1" si="335"/>
        <v>1191.1440297115128</v>
      </c>
      <c r="R613" s="214">
        <f t="shared" ca="1" si="335"/>
        <v>1195.4956444426659</v>
      </c>
      <c r="S613" s="214">
        <f t="shared" ca="1" si="335"/>
        <v>1231.6963616124513</v>
      </c>
      <c r="T613" s="214">
        <f t="shared" ca="1" si="335"/>
        <v>1244.6924525525137</v>
      </c>
      <c r="U613" s="214">
        <f t="shared" ca="1" si="335"/>
        <v>1295.7602966593611</v>
      </c>
      <c r="V613" s="214"/>
    </row>
    <row r="614" spans="1:22">
      <c r="A614" s="254">
        <f>S1_Baseline!A614</f>
        <v>0</v>
      </c>
      <c r="B614" s="227" t="s">
        <v>26</v>
      </c>
      <c r="C614" s="53"/>
      <c r="G614" s="212">
        <f>G539/G$558*100</f>
        <v>147.03293147775517</v>
      </c>
      <c r="H614" s="212">
        <f t="shared" ref="H614:U614" si="336">H539/H$558*100</f>
        <v>181.93432726070745</v>
      </c>
      <c r="I614" s="212">
        <f t="shared" si="336"/>
        <v>266.91753848096272</v>
      </c>
      <c r="J614" s="212">
        <f t="shared" si="336"/>
        <v>179.07258295010502</v>
      </c>
      <c r="K614" s="212">
        <f t="shared" si="336"/>
        <v>133.68852618044468</v>
      </c>
      <c r="L614" s="212">
        <f t="shared" si="336"/>
        <v>129.93184234838844</v>
      </c>
      <c r="M614" s="212">
        <f t="shared" ca="1" si="336"/>
        <v>138.83095419308245</v>
      </c>
      <c r="N614" s="212">
        <f t="shared" ca="1" si="336"/>
        <v>264.05127381250651</v>
      </c>
      <c r="O614" s="212">
        <f t="shared" ca="1" si="336"/>
        <v>248.05515588817678</v>
      </c>
      <c r="P614" s="212">
        <f t="shared" ca="1" si="336"/>
        <v>230.42739673564751</v>
      </c>
      <c r="Q614" s="212">
        <f t="shared" ca="1" si="336"/>
        <v>288.17875280326018</v>
      </c>
      <c r="R614" s="212">
        <f t="shared" ca="1" si="336"/>
        <v>267.67290565408558</v>
      </c>
      <c r="S614" s="212">
        <f t="shared" ca="1" si="336"/>
        <v>255.08373295544584</v>
      </c>
      <c r="T614" s="212">
        <f t="shared" ca="1" si="336"/>
        <v>282.38606022801861</v>
      </c>
      <c r="U614" s="212">
        <f t="shared" ca="1" si="336"/>
        <v>308.77132681345444</v>
      </c>
      <c r="V614" s="212"/>
    </row>
    <row r="615" spans="1:22">
      <c r="A615" s="254">
        <f>S1_Baseline!A615</f>
        <v>0</v>
      </c>
      <c r="B615" s="227" t="s">
        <v>27</v>
      </c>
      <c r="C615" s="53"/>
      <c r="G615" s="212">
        <f>G540/G$558*100</f>
        <v>952.1439485628415</v>
      </c>
      <c r="H615" s="212">
        <f t="shared" ref="H615:U615" si="337">H540/H$558*100</f>
        <v>899.98133896397871</v>
      </c>
      <c r="I615" s="212">
        <f t="shared" si="337"/>
        <v>778.80112318037561</v>
      </c>
      <c r="J615" s="212">
        <f t="shared" si="337"/>
        <v>419.9279811673905</v>
      </c>
      <c r="K615" s="212">
        <f t="shared" si="337"/>
        <v>601.63958984948317</v>
      </c>
      <c r="L615" s="212">
        <f t="shared" si="337"/>
        <v>674.6093249086116</v>
      </c>
      <c r="M615" s="212">
        <f t="shared" ca="1" si="337"/>
        <v>829.73952049781042</v>
      </c>
      <c r="N615" s="212">
        <f t="shared" ca="1" si="337"/>
        <v>855.856398786618</v>
      </c>
      <c r="O615" s="212">
        <f t="shared" ca="1" si="337"/>
        <v>911.46580459997483</v>
      </c>
      <c r="P615" s="212">
        <f t="shared" ca="1" si="337"/>
        <v>941.04510331958716</v>
      </c>
      <c r="Q615" s="212">
        <f t="shared" ca="1" si="337"/>
        <v>902.96527690825258</v>
      </c>
      <c r="R615" s="212">
        <f t="shared" ca="1" si="337"/>
        <v>927.82273878858041</v>
      </c>
      <c r="S615" s="212">
        <f t="shared" ca="1" si="337"/>
        <v>976.61262865700542</v>
      </c>
      <c r="T615" s="212">
        <f t="shared" ca="1" si="337"/>
        <v>962.30639232449505</v>
      </c>
      <c r="U615" s="212">
        <f t="shared" ca="1" si="337"/>
        <v>986.98896984590669</v>
      </c>
      <c r="V615" s="212"/>
    </row>
    <row r="616" spans="1:22">
      <c r="A616" s="254">
        <f>S1_Baseline!A616</f>
        <v>0</v>
      </c>
      <c r="B616" s="52" t="s">
        <v>202</v>
      </c>
      <c r="C616" s="52"/>
      <c r="G616" s="214">
        <f>G567/G564*100</f>
        <v>38.11605849430552</v>
      </c>
      <c r="H616" s="214">
        <f t="shared" ref="H616:U616" si="338">H567/H564*100</f>
        <v>39.314452940187081</v>
      </c>
      <c r="I616" s="214">
        <f t="shared" si="338"/>
        <v>36.357216891355989</v>
      </c>
      <c r="J616" s="214">
        <f t="shared" si="338"/>
        <v>32.859281928964727</v>
      </c>
      <c r="K616" s="214">
        <f t="shared" si="338"/>
        <v>24.914201964745555</v>
      </c>
      <c r="L616" s="214">
        <f t="shared" si="338"/>
        <v>17.435470231442576</v>
      </c>
      <c r="M616" s="214">
        <f t="shared" si="338"/>
        <v>14.228963951303822</v>
      </c>
      <c r="N616" s="214">
        <f t="shared" si="338"/>
        <v>33.87110823422416</v>
      </c>
      <c r="O616" s="214">
        <f t="shared" si="338"/>
        <v>32.583775679497442</v>
      </c>
      <c r="P616" s="214">
        <f t="shared" si="338"/>
        <v>32.742142921280809</v>
      </c>
      <c r="Q616" s="214">
        <f t="shared" si="338"/>
        <v>31.109819059547711</v>
      </c>
      <c r="R616" s="214">
        <f t="shared" si="338"/>
        <v>29.727394477573693</v>
      </c>
      <c r="S616" s="214">
        <f t="shared" si="338"/>
        <v>29.764025409799334</v>
      </c>
      <c r="T616" s="214">
        <f t="shared" si="338"/>
        <v>27.973288844372053</v>
      </c>
      <c r="U616" s="214">
        <f t="shared" si="338"/>
        <v>29.275355780538774</v>
      </c>
      <c r="V616" s="214"/>
    </row>
    <row r="617" spans="1:22">
      <c r="A617" s="254">
        <f>S1_Baseline!A617</f>
        <v>0</v>
      </c>
      <c r="B617" s="54" t="s">
        <v>216</v>
      </c>
      <c r="C617" s="2"/>
      <c r="G617" s="212">
        <f t="shared" ref="G617:U617" si="339">G565/G$564*100</f>
        <v>78.616889550311015</v>
      </c>
      <c r="H617" s="212">
        <f t="shared" si="339"/>
        <v>76.899839537342842</v>
      </c>
      <c r="I617" s="212">
        <f t="shared" si="339"/>
        <v>81.301674539482931</v>
      </c>
      <c r="J617" s="212">
        <f t="shared" si="339"/>
        <v>70.637077016955146</v>
      </c>
      <c r="K617" s="212">
        <f t="shared" si="339"/>
        <v>61.89135978150626</v>
      </c>
      <c r="L617" s="212">
        <f t="shared" si="339"/>
        <v>64.65632704725823</v>
      </c>
      <c r="M617" s="212">
        <f t="shared" si="339"/>
        <v>65.645042952232274</v>
      </c>
      <c r="N617" s="212">
        <f t="shared" si="339"/>
        <v>63.053516648508044</v>
      </c>
      <c r="O617" s="212">
        <f t="shared" si="339"/>
        <v>63.022810205267341</v>
      </c>
      <c r="P617" s="212">
        <f t="shared" si="339"/>
        <v>61.009256832935122</v>
      </c>
      <c r="Q617" s="212">
        <f t="shared" si="339"/>
        <v>62.196466103221596</v>
      </c>
      <c r="R617" s="212">
        <f t="shared" si="339"/>
        <v>62.689812596734662</v>
      </c>
      <c r="S617" s="212">
        <f t="shared" si="339"/>
        <v>63.140180188579095</v>
      </c>
      <c r="T617" s="212">
        <f t="shared" si="339"/>
        <v>63.304507775653342</v>
      </c>
      <c r="U617" s="212">
        <f t="shared" si="339"/>
        <v>63.458477169324112</v>
      </c>
      <c r="V617" s="212"/>
    </row>
    <row r="618" spans="1:22">
      <c r="A618" s="254">
        <f>S1_Baseline!A618</f>
        <v>0</v>
      </c>
      <c r="B618" s="54" t="s">
        <v>29</v>
      </c>
      <c r="C618" s="2"/>
      <c r="G618" s="212">
        <f>G558/G$564*100</f>
        <v>21.383110449688974</v>
      </c>
      <c r="H618" s="212">
        <f t="shared" ref="H618:U618" si="340">H558/H$564*100</f>
        <v>23.100160462657158</v>
      </c>
      <c r="I618" s="212">
        <f t="shared" si="340"/>
        <v>18.279451202132527</v>
      </c>
      <c r="J618" s="212">
        <f t="shared" si="340"/>
        <v>25.606503806449332</v>
      </c>
      <c r="K618" s="212">
        <f t="shared" si="340"/>
        <v>34.372383600453645</v>
      </c>
      <c r="L618" s="212">
        <f t="shared" si="340"/>
        <v>31.965018139142853</v>
      </c>
      <c r="M618" s="212">
        <f t="shared" si="340"/>
        <v>30.986719952550818</v>
      </c>
      <c r="N618" s="212">
        <f t="shared" si="340"/>
        <v>33.427399749970725</v>
      </c>
      <c r="O618" s="212">
        <f t="shared" si="340"/>
        <v>33.476718204156626</v>
      </c>
      <c r="P618" s="212">
        <f t="shared" si="340"/>
        <v>35.360662986732123</v>
      </c>
      <c r="Q618" s="212">
        <f t="shared" si="340"/>
        <v>34.359018040033952</v>
      </c>
      <c r="R618" s="212">
        <f t="shared" si="340"/>
        <v>33.974215110387867</v>
      </c>
      <c r="S618" s="212">
        <f t="shared" si="340"/>
        <v>33.550242678580119</v>
      </c>
      <c r="T618" s="212">
        <f t="shared" si="340"/>
        <v>32.789371224106922</v>
      </c>
      <c r="U618" s="212">
        <f t="shared" si="340"/>
        <v>32.426051322083524</v>
      </c>
      <c r="V618" s="212"/>
    </row>
    <row r="619" spans="1:22">
      <c r="A619" s="254">
        <f>S1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4">
        <f>S1_Baseline!A620</f>
        <v>24</v>
      </c>
      <c r="B620" s="2" t="s">
        <v>39</v>
      </c>
      <c r="C620" s="2"/>
      <c r="G620" s="212">
        <f t="shared" ref="G620:U620" si="341">G577/G$550*100</f>
        <v>0</v>
      </c>
      <c r="H620" s="212">
        <f t="shared" si="341"/>
        <v>0</v>
      </c>
      <c r="I620" s="212">
        <f t="shared" si="341"/>
        <v>0</v>
      </c>
      <c r="J620" s="212">
        <f t="shared" si="341"/>
        <v>0</v>
      </c>
      <c r="K620" s="212">
        <f t="shared" si="341"/>
        <v>0</v>
      </c>
      <c r="L620" s="212">
        <f t="shared" si="341"/>
        <v>0.82179980853463885</v>
      </c>
      <c r="M620" s="212">
        <f t="shared" ca="1" si="341"/>
        <v>0.58299718533398104</v>
      </c>
      <c r="N620" s="212">
        <f t="shared" ca="1" si="341"/>
        <v>1.2594605847683376</v>
      </c>
      <c r="O620" s="212">
        <f t="shared" ca="1" si="341"/>
        <v>0.6061780416728646</v>
      </c>
      <c r="P620" s="212">
        <f t="shared" ca="1" si="341"/>
        <v>0.60409876967795428</v>
      </c>
      <c r="Q620" s="212">
        <f t="shared" ca="1" si="341"/>
        <v>0.6219638172424049</v>
      </c>
      <c r="R620" s="212">
        <f t="shared" ca="1" si="341"/>
        <v>0.64905429957872784</v>
      </c>
      <c r="S620" s="212">
        <f t="shared" ca="1" si="341"/>
        <v>0.60449570694701327</v>
      </c>
      <c r="T620" s="212">
        <f t="shared" ca="1" si="341"/>
        <v>0.54982389742694726</v>
      </c>
      <c r="U620" s="212">
        <f t="shared" ca="1" si="341"/>
        <v>0.54023520677381587</v>
      </c>
      <c r="V620" s="212"/>
    </row>
    <row r="621" spans="1:22">
      <c r="A621" s="254">
        <f>S1_Baseline!A621</f>
        <v>25</v>
      </c>
      <c r="B621" s="2" t="s">
        <v>40</v>
      </c>
      <c r="C621" s="2"/>
      <c r="G621" s="212">
        <f t="shared" ref="G621:U621" si="342">G578/G$550*100</f>
        <v>-0.78414168271431894</v>
      </c>
      <c r="H621" s="212">
        <f t="shared" si="342"/>
        <v>-0.83430814597419589</v>
      </c>
      <c r="I621" s="212">
        <f t="shared" si="342"/>
        <v>-0.55741416191751514</v>
      </c>
      <c r="J621" s="212">
        <f t="shared" si="342"/>
        <v>-0.57397608396578281</v>
      </c>
      <c r="K621" s="212">
        <f t="shared" si="342"/>
        <v>-0.30305628343333418</v>
      </c>
      <c r="L621" s="212">
        <f t="shared" si="342"/>
        <v>-0.77647880998075991</v>
      </c>
      <c r="M621" s="212">
        <f t="shared" ca="1" si="342"/>
        <v>-0.60407465115280934</v>
      </c>
      <c r="N621" s="212">
        <f t="shared" ca="1" si="342"/>
        <v>-1.2405373108634969</v>
      </c>
      <c r="O621" s="212">
        <f t="shared" ca="1" si="342"/>
        <v>-0.56114729768145144</v>
      </c>
      <c r="P621" s="212">
        <f t="shared" ca="1" si="342"/>
        <v>-0.67060972704466915</v>
      </c>
      <c r="Q621" s="212">
        <f t="shared" ca="1" si="342"/>
        <v>-0.62561183798425057</v>
      </c>
      <c r="R621" s="212">
        <f t="shared" ca="1" si="342"/>
        <v>-0.6446840993873697</v>
      </c>
      <c r="S621" s="212">
        <f t="shared" ca="1" si="342"/>
        <v>-0.59550429532224092</v>
      </c>
      <c r="T621" s="212">
        <f t="shared" ca="1" si="342"/>
        <v>-0.55115387923827786</v>
      </c>
      <c r="U621" s="212">
        <f t="shared" ca="1" si="342"/>
        <v>-0.54196001430556018</v>
      </c>
      <c r="V621" s="212"/>
    </row>
    <row r="622" spans="1:22">
      <c r="A622" s="254">
        <f>S1_Baseline!A622</f>
        <v>26</v>
      </c>
      <c r="B622" s="2" t="s">
        <v>41</v>
      </c>
      <c r="C622" s="2"/>
      <c r="G622" s="212">
        <f t="shared" ref="G622:U622" si="343">G579/G$550*100</f>
        <v>-0.76994433772978887</v>
      </c>
      <c r="H622" s="212">
        <f t="shared" si="343"/>
        <v>-0.54850222257379921</v>
      </c>
      <c r="I622" s="212">
        <f t="shared" si="343"/>
        <v>-0.37798428477520762</v>
      </c>
      <c r="J622" s="212">
        <f t="shared" si="343"/>
        <v>-0.39497882302146642</v>
      </c>
      <c r="K622" s="212">
        <f t="shared" si="343"/>
        <v>-0.18519526216877014</v>
      </c>
      <c r="L622" s="212">
        <f t="shared" si="343"/>
        <v>-0.70304231209013213</v>
      </c>
      <c r="M622" s="212">
        <f t="shared" ca="1" si="343"/>
        <v>-0.44018538658100076</v>
      </c>
      <c r="N622" s="212">
        <f t="shared" ca="1" si="343"/>
        <v>-1.0447520163787467</v>
      </c>
      <c r="O622" s="212">
        <f t="shared" ca="1" si="343"/>
        <v>-0.30688204673928071</v>
      </c>
      <c r="P622" s="212">
        <f t="shared" ca="1" si="343"/>
        <v>-0.40235737330664356</v>
      </c>
      <c r="Q622" s="212">
        <f t="shared" ca="1" si="343"/>
        <v>-0.33657924804067768</v>
      </c>
      <c r="R622" s="212">
        <f t="shared" ca="1" si="343"/>
        <v>-0.3822609561319536</v>
      </c>
      <c r="S622" s="212">
        <f t="shared" ca="1" si="343"/>
        <v>-0.318500965570504</v>
      </c>
      <c r="T622" s="212">
        <f t="shared" ca="1" si="343"/>
        <v>-0.27964572805935572</v>
      </c>
      <c r="U622" s="212">
        <f t="shared" ca="1" si="343"/>
        <v>-0.29949575743150969</v>
      </c>
      <c r="V622" s="212"/>
    </row>
    <row r="623" spans="1:22">
      <c r="A623" s="254">
        <f>S1_Baseline!A623</f>
        <v>27</v>
      </c>
      <c r="B623" s="2" t="s">
        <v>180</v>
      </c>
      <c r="C623" s="2"/>
      <c r="G623" s="212">
        <f t="shared" ref="G623:U623" si="344">G564/G$550*100</f>
        <v>1.9785981063813869</v>
      </c>
      <c r="H623" s="212">
        <f t="shared" si="344"/>
        <v>2.2896463587570954</v>
      </c>
      <c r="I623" s="212">
        <f t="shared" si="344"/>
        <v>2.2480170966107562</v>
      </c>
      <c r="J623" s="212">
        <f t="shared" si="344"/>
        <v>2.1525382467970982</v>
      </c>
      <c r="K623" s="212">
        <f t="shared" si="344"/>
        <v>1.9907205249757369</v>
      </c>
      <c r="L623" s="212">
        <f t="shared" si="344"/>
        <v>2.005738799762693</v>
      </c>
      <c r="M623" s="212">
        <f t="shared" si="344"/>
        <v>1.6433263114759351</v>
      </c>
      <c r="N623" s="212">
        <f t="shared" si="344"/>
        <v>1.4560448469972163</v>
      </c>
      <c r="O623" s="212">
        <f t="shared" si="344"/>
        <v>1.3558362481024604</v>
      </c>
      <c r="P623" s="212">
        <f t="shared" si="344"/>
        <v>1.2110080831471892</v>
      </c>
      <c r="Q623" s="212">
        <f t="shared" si="344"/>
        <v>1.1821280788277033</v>
      </c>
      <c r="R623" s="212">
        <f t="shared" si="344"/>
        <v>1.1305759647391005</v>
      </c>
      <c r="S623" s="212">
        <f t="shared" si="344"/>
        <v>1.0555507969678666</v>
      </c>
      <c r="T623" s="212">
        <f t="shared" si="344"/>
        <v>1.0021259209972224</v>
      </c>
      <c r="U623" s="212">
        <f t="shared" si="344"/>
        <v>0.91554287770596821</v>
      </c>
      <c r="V623" s="212"/>
    </row>
    <row r="624" spans="1:22">
      <c r="A624" s="254">
        <f>S1_Baseline!A624</f>
        <v>28</v>
      </c>
      <c r="B624" s="2" t="s">
        <v>181</v>
      </c>
      <c r="C624" s="2"/>
      <c r="G624" s="212">
        <f t="shared" ref="G624:U624" si="345">G575/G$550*100</f>
        <v>2.7627397890957055</v>
      </c>
      <c r="H624" s="212">
        <f t="shared" si="345"/>
        <v>3.1239545047312909</v>
      </c>
      <c r="I624" s="212">
        <f t="shared" si="345"/>
        <v>2.8054312585282717</v>
      </c>
      <c r="J624" s="212">
        <f t="shared" si="345"/>
        <v>2.7265143307628805</v>
      </c>
      <c r="K624" s="212">
        <f t="shared" si="345"/>
        <v>2.2937768084090711</v>
      </c>
      <c r="L624" s="212">
        <f t="shared" si="345"/>
        <v>2.7822176097434528</v>
      </c>
      <c r="M624" s="212">
        <f t="shared" ca="1" si="345"/>
        <v>2.2474009626287446</v>
      </c>
      <c r="N624" s="212">
        <f t="shared" ca="1" si="345"/>
        <v>2.6965821578607132</v>
      </c>
      <c r="O624" s="212">
        <f t="shared" ca="1" si="345"/>
        <v>1.9169835457839117</v>
      </c>
      <c r="P624" s="212">
        <f t="shared" ca="1" si="345"/>
        <v>1.8816178101918584</v>
      </c>
      <c r="Q624" s="212">
        <f t="shared" ca="1" si="345"/>
        <v>1.8077399168119541</v>
      </c>
      <c r="R624" s="212">
        <f t="shared" ca="1" si="345"/>
        <v>1.7752600641264702</v>
      </c>
      <c r="S624" s="212">
        <f t="shared" ca="1" si="345"/>
        <v>1.6510550922901075</v>
      </c>
      <c r="T624" s="212">
        <f t="shared" ca="1" si="345"/>
        <v>1.5532798002355004</v>
      </c>
      <c r="U624" s="212">
        <f t="shared" ca="1" si="345"/>
        <v>1.4575028920115283</v>
      </c>
      <c r="V624" s="212"/>
    </row>
    <row r="625" spans="1:22">
      <c r="A625" s="254">
        <f>S1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4">
        <f>S1_Baseline!A626</f>
        <v>0</v>
      </c>
      <c r="B626" s="2" t="s">
        <v>32</v>
      </c>
      <c r="C626" s="2"/>
      <c r="G626" s="215"/>
      <c r="H626" s="215">
        <f t="shared" ref="H626:U626" si="346">(H564/G564-1)*100</f>
        <v>23.988661244629128</v>
      </c>
      <c r="I626" s="215">
        <f t="shared" si="346"/>
        <v>17.481352536191231</v>
      </c>
      <c r="J626" s="215">
        <f t="shared" si="346"/>
        <v>9.723202111622653</v>
      </c>
      <c r="K626" s="215">
        <f t="shared" si="346"/>
        <v>5.5666282765738817</v>
      </c>
      <c r="L626" s="215">
        <f t="shared" si="346"/>
        <v>16.113354733722662</v>
      </c>
      <c r="M626" s="215">
        <f t="shared" si="346"/>
        <v>-5.2077182041317949</v>
      </c>
      <c r="N626" s="215">
        <f t="shared" si="346"/>
        <v>0.49914552893606245</v>
      </c>
      <c r="O626" s="215">
        <f t="shared" si="346"/>
        <v>5.5582851049290172</v>
      </c>
      <c r="P626" s="215">
        <f t="shared" si="346"/>
        <v>1.251074012583242</v>
      </c>
      <c r="Q626" s="215">
        <f t="shared" si="346"/>
        <v>10.656601620404714</v>
      </c>
      <c r="R626" s="215">
        <f t="shared" si="346"/>
        <v>8.4164175255194706</v>
      </c>
      <c r="S626" s="215">
        <f t="shared" si="346"/>
        <v>5.8374156856326742</v>
      </c>
      <c r="T626" s="215">
        <f t="shared" si="346"/>
        <v>7.6224798755027967</v>
      </c>
      <c r="U626" s="215">
        <f t="shared" si="346"/>
        <v>3.5657679760148886</v>
      </c>
      <c r="V626" s="215"/>
    </row>
    <row r="627" spans="1:22">
      <c r="A627" s="254">
        <f>S1_Baseline!A627</f>
        <v>0</v>
      </c>
      <c r="B627" s="2" t="s">
        <v>33</v>
      </c>
      <c r="C627" s="2"/>
      <c r="G627" s="215"/>
      <c r="H627" s="215">
        <f t="shared" ref="H627:U627" si="347">(H565/G565-1)*100</f>
        <v>21.280658757940117</v>
      </c>
      <c r="I627" s="215">
        <f t="shared" si="347"/>
        <v>24.206119880360323</v>
      </c>
      <c r="J627" s="215">
        <f t="shared" si="347"/>
        <v>-4.6695369805489157</v>
      </c>
      <c r="K627" s="215">
        <f t="shared" si="347"/>
        <v>-7.5037862903404307</v>
      </c>
      <c r="L627" s="215">
        <f t="shared" si="347"/>
        <v>21.300664013867497</v>
      </c>
      <c r="M627" s="215">
        <f t="shared" si="347"/>
        <v>-3.7581673100351765</v>
      </c>
      <c r="N627" s="215">
        <f t="shared" si="347"/>
        <v>-3.4683464160317312</v>
      </c>
      <c r="O627" s="215">
        <f t="shared" si="347"/>
        <v>5.5068792569692659</v>
      </c>
      <c r="P627" s="215">
        <f t="shared" si="347"/>
        <v>-1.9838569729800692</v>
      </c>
      <c r="Q627" s="215">
        <f t="shared" si="347"/>
        <v>12.809923101141418</v>
      </c>
      <c r="R627" s="215">
        <f t="shared" si="347"/>
        <v>9.2763837386592449</v>
      </c>
      <c r="S627" s="215">
        <f t="shared" si="347"/>
        <v>6.5977583961141617</v>
      </c>
      <c r="T627" s="215">
        <f t="shared" si="347"/>
        <v>7.9025763589158471</v>
      </c>
      <c r="U627" s="215">
        <f t="shared" si="347"/>
        <v>3.8176609147741125</v>
      </c>
      <c r="V627" s="215"/>
    </row>
    <row r="628" spans="1:22">
      <c r="A628" s="254">
        <f>S1_Baseline!A628</f>
        <v>0</v>
      </c>
      <c r="B628" s="2" t="s">
        <v>34</v>
      </c>
      <c r="C628" s="2"/>
      <c r="G628" s="215"/>
      <c r="H628" s="215">
        <f t="shared" ref="H628:U628" si="348">(H556/G556-1)*100</f>
        <v>-9.2095730928362087</v>
      </c>
      <c r="I628" s="215">
        <f t="shared" si="348"/>
        <v>-35.109032060876721</v>
      </c>
      <c r="J628" s="215">
        <f t="shared" si="348"/>
        <v>-54.237737173981905</v>
      </c>
      <c r="K628" s="215">
        <f t="shared" si="348"/>
        <v>5.0000000000000044</v>
      </c>
      <c r="L628" s="215">
        <f t="shared" si="348"/>
        <v>-87.861184526715846</v>
      </c>
      <c r="M628" s="215">
        <f t="shared" si="348"/>
        <v>717.4191313673108</v>
      </c>
      <c r="N628" s="215">
        <f t="shared" si="348"/>
        <v>5.0000000000000044</v>
      </c>
      <c r="O628" s="215">
        <f t="shared" si="348"/>
        <v>4.9999999999999822</v>
      </c>
      <c r="P628" s="215">
        <f t="shared" si="348"/>
        <v>5.0000000000000266</v>
      </c>
      <c r="Q628" s="215">
        <f t="shared" si="348"/>
        <v>4.9999999999999822</v>
      </c>
      <c r="R628" s="215">
        <f t="shared" si="348"/>
        <v>30.843569195707722</v>
      </c>
      <c r="S628" s="215">
        <f t="shared" si="348"/>
        <v>4.0124249378641119</v>
      </c>
      <c r="T628" s="215">
        <f t="shared" si="348"/>
        <v>29.375816081635264</v>
      </c>
      <c r="U628" s="215">
        <f t="shared" si="348"/>
        <v>14.677827742386174</v>
      </c>
      <c r="V628" s="215"/>
    </row>
    <row r="629" spans="1:22">
      <c r="A629" s="254">
        <f>S1_Baseline!A629</f>
        <v>0</v>
      </c>
      <c r="B629" s="2" t="s">
        <v>182</v>
      </c>
      <c r="C629" s="2"/>
      <c r="G629" s="215"/>
      <c r="H629" s="215">
        <f t="shared" ref="H629:U629" si="349">(H550/G550-1)*100</f>
        <v>7.1448127406702477</v>
      </c>
      <c r="I629" s="215">
        <f t="shared" si="349"/>
        <v>19.656897388322903</v>
      </c>
      <c r="J629" s="215">
        <f t="shared" si="349"/>
        <v>14.590128472200735</v>
      </c>
      <c r="K629" s="215">
        <f t="shared" si="349"/>
        <v>14.147717924145532</v>
      </c>
      <c r="L629" s="215">
        <f t="shared" si="349"/>
        <v>15.243938303212046</v>
      </c>
      <c r="M629" s="215">
        <f t="shared" si="349"/>
        <v>15.697385350843573</v>
      </c>
      <c r="N629" s="215">
        <f t="shared" si="349"/>
        <v>13.425689098205007</v>
      </c>
      <c r="O629" s="215">
        <f t="shared" si="349"/>
        <v>13.360000000000017</v>
      </c>
      <c r="P629" s="215">
        <f t="shared" si="349"/>
        <v>13.360000000000017</v>
      </c>
      <c r="Q629" s="215">
        <f t="shared" si="349"/>
        <v>13.360000000000039</v>
      </c>
      <c r="R629" s="215">
        <f t="shared" si="349"/>
        <v>13.360000000000017</v>
      </c>
      <c r="S629" s="215">
        <f t="shared" si="349"/>
        <v>13.360000000000017</v>
      </c>
      <c r="T629" s="215">
        <f t="shared" si="349"/>
        <v>13.360000000000017</v>
      </c>
      <c r="U629" s="215">
        <f t="shared" si="349"/>
        <v>13.360000000000017</v>
      </c>
      <c r="V629" s="215"/>
    </row>
    <row r="630" spans="1:22">
      <c r="A630" s="254">
        <f>S1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4">
        <f>S1_Baseline!A631</f>
        <v>0</v>
      </c>
      <c r="B631" s="52" t="s">
        <v>183</v>
      </c>
      <c r="C631" s="52"/>
      <c r="G631" s="520">
        <f t="shared" ref="G631:U631" si="350">G536</f>
        <v>2017</v>
      </c>
      <c r="H631" s="520">
        <f t="shared" si="350"/>
        <v>2018</v>
      </c>
      <c r="I631" s="520">
        <f t="shared" si="350"/>
        <v>2019</v>
      </c>
      <c r="J631" s="520">
        <f t="shared" si="350"/>
        <v>2020</v>
      </c>
      <c r="K631" s="520">
        <f t="shared" si="350"/>
        <v>2021</v>
      </c>
      <c r="L631" s="520">
        <f t="shared" si="350"/>
        <v>2022</v>
      </c>
      <c r="M631" s="520">
        <f t="shared" si="350"/>
        <v>2023</v>
      </c>
      <c r="N631" s="520">
        <f t="shared" si="350"/>
        <v>2024</v>
      </c>
      <c r="O631" s="520">
        <f t="shared" si="350"/>
        <v>2025</v>
      </c>
      <c r="P631" s="520">
        <f t="shared" si="350"/>
        <v>2026</v>
      </c>
      <c r="Q631" s="520">
        <f t="shared" si="350"/>
        <v>2027</v>
      </c>
      <c r="R631" s="520">
        <f t="shared" si="350"/>
        <v>2028</v>
      </c>
      <c r="S631" s="520">
        <f t="shared" si="350"/>
        <v>2029</v>
      </c>
      <c r="T631" s="520">
        <f t="shared" si="350"/>
        <v>2030</v>
      </c>
      <c r="U631" s="520">
        <f t="shared" si="350"/>
        <v>2031</v>
      </c>
      <c r="V631" s="229"/>
    </row>
    <row r="632" spans="1:22">
      <c r="A632" s="254">
        <f>S1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4" t="str">
        <f>S1_Baseline!A633</f>
        <v>20a</v>
      </c>
      <c r="B633" s="246" t="s">
        <v>42</v>
      </c>
      <c r="C633" s="247"/>
      <c r="D633" s="248"/>
      <c r="E633" s="43"/>
      <c r="F633" s="43"/>
      <c r="G633" s="507">
        <f t="shared" ref="G633:U633" si="351">G584</f>
        <v>4.6504614990558419</v>
      </c>
      <c r="H633" s="507">
        <f t="shared" si="351"/>
        <v>5.7223816035377171</v>
      </c>
      <c r="I633" s="507">
        <f t="shared" si="351"/>
        <v>4.2971213783756559</v>
      </c>
      <c r="J633" s="507">
        <f t="shared" si="351"/>
        <v>3.3016299400852742</v>
      </c>
      <c r="K633" s="507">
        <f t="shared" si="351"/>
        <v>5.0315421606401616</v>
      </c>
      <c r="L633" s="507">
        <f t="shared" si="351"/>
        <v>5.158193171645288</v>
      </c>
      <c r="M633" s="507">
        <f t="shared" ca="1" si="351"/>
        <v>4.9320860162253624</v>
      </c>
      <c r="N633" s="507">
        <f t="shared" ca="1" si="351"/>
        <v>5.4507914592838311</v>
      </c>
      <c r="O633" s="507">
        <f t="shared" ca="1" si="351"/>
        <v>5.2629436590602774</v>
      </c>
      <c r="P633" s="507">
        <f t="shared" ca="1" si="351"/>
        <v>5.0164852450859705</v>
      </c>
      <c r="Q633" s="507">
        <f t="shared" ca="1" si="351"/>
        <v>4.8380411163634811</v>
      </c>
      <c r="R633" s="507">
        <f t="shared" ca="1" si="351"/>
        <v>4.5919502991170971</v>
      </c>
      <c r="S633" s="507">
        <f t="shared" ca="1" si="351"/>
        <v>4.3619276964716711</v>
      </c>
      <c r="T633" s="507">
        <f t="shared" ca="1" si="351"/>
        <v>4.0899447426090045</v>
      </c>
      <c r="U633" s="507">
        <f t="shared" ca="1" si="351"/>
        <v>3.8467806502095514</v>
      </c>
      <c r="V633" s="214"/>
    </row>
    <row r="634" spans="1:22" ht="15">
      <c r="A634" s="254" t="str">
        <f>S1_Baseline!A634</f>
        <v>20b</v>
      </c>
      <c r="B634" s="244" t="s">
        <v>186</v>
      </c>
      <c r="C634"/>
      <c r="G634" s="515">
        <v>25</v>
      </c>
      <c r="H634" s="516">
        <f t="shared" ref="H634:U634" si="352">G634</f>
        <v>25</v>
      </c>
      <c r="I634" s="516">
        <f t="shared" si="352"/>
        <v>25</v>
      </c>
      <c r="J634" s="516">
        <f t="shared" si="352"/>
        <v>25</v>
      </c>
      <c r="K634" s="516">
        <f t="shared" si="352"/>
        <v>25</v>
      </c>
      <c r="L634" s="516">
        <f t="shared" si="352"/>
        <v>25</v>
      </c>
      <c r="M634" s="516">
        <f t="shared" si="352"/>
        <v>25</v>
      </c>
      <c r="N634" s="516">
        <f t="shared" si="352"/>
        <v>25</v>
      </c>
      <c r="O634" s="516">
        <f t="shared" si="352"/>
        <v>25</v>
      </c>
      <c r="P634" s="516">
        <f t="shared" si="352"/>
        <v>25</v>
      </c>
      <c r="Q634" s="516">
        <f t="shared" si="352"/>
        <v>25</v>
      </c>
      <c r="R634" s="516">
        <f t="shared" si="352"/>
        <v>25</v>
      </c>
      <c r="S634" s="516">
        <f t="shared" si="352"/>
        <v>25</v>
      </c>
      <c r="T634" s="516">
        <f t="shared" si="352"/>
        <v>25</v>
      </c>
      <c r="U634" s="516">
        <f t="shared" si="352"/>
        <v>25</v>
      </c>
      <c r="V634" s="215"/>
    </row>
    <row r="635" spans="1:22" ht="15.75">
      <c r="A635" s="254">
        <f>S1_Baseline!A635</f>
        <v>0</v>
      </c>
      <c r="B635" s="1" t="s">
        <v>35</v>
      </c>
      <c r="C635"/>
      <c r="G635" s="510">
        <f t="shared" ref="G635:U635" si="353">G636*2</f>
        <v>16.666666666666668</v>
      </c>
      <c r="H635" s="510">
        <f t="shared" si="353"/>
        <v>16.666666666666668</v>
      </c>
      <c r="I635" s="510">
        <f t="shared" si="353"/>
        <v>16.666666666666668</v>
      </c>
      <c r="J635" s="510">
        <f t="shared" si="353"/>
        <v>16.666666666666668</v>
      </c>
      <c r="K635" s="510">
        <f t="shared" si="353"/>
        <v>16.666666666666668</v>
      </c>
      <c r="L635" s="511">
        <f t="shared" si="353"/>
        <v>16.666666666666668</v>
      </c>
      <c r="M635" s="510">
        <f t="shared" si="353"/>
        <v>16.666666666666668</v>
      </c>
      <c r="N635" s="510">
        <f t="shared" si="353"/>
        <v>16.666666666666668</v>
      </c>
      <c r="O635" s="510">
        <f t="shared" si="353"/>
        <v>16.666666666666668</v>
      </c>
      <c r="P635" s="510">
        <f t="shared" si="353"/>
        <v>16.666666666666668</v>
      </c>
      <c r="Q635" s="510">
        <f t="shared" si="353"/>
        <v>16.666666666666668</v>
      </c>
      <c r="R635" s="510">
        <f t="shared" si="353"/>
        <v>16.666666666666668</v>
      </c>
      <c r="S635" s="510">
        <f t="shared" si="353"/>
        <v>16.666666666666668</v>
      </c>
      <c r="T635" s="510">
        <f t="shared" si="353"/>
        <v>16.666666666666668</v>
      </c>
      <c r="U635" s="510">
        <f t="shared" si="353"/>
        <v>16.666666666666668</v>
      </c>
      <c r="V635" s="216"/>
    </row>
    <row r="636" spans="1:22" ht="15.75">
      <c r="A636" s="254">
        <f>S1_Baseline!A636</f>
        <v>0</v>
      </c>
      <c r="B636" s="1" t="s">
        <v>36</v>
      </c>
      <c r="C636"/>
      <c r="G636" s="510">
        <f t="shared" ref="G636:U636" si="354">G634/3</f>
        <v>8.3333333333333339</v>
      </c>
      <c r="H636" s="510">
        <f t="shared" si="354"/>
        <v>8.3333333333333339</v>
      </c>
      <c r="I636" s="510">
        <f t="shared" si="354"/>
        <v>8.3333333333333339</v>
      </c>
      <c r="J636" s="510">
        <f t="shared" si="354"/>
        <v>8.3333333333333339</v>
      </c>
      <c r="K636" s="510">
        <f t="shared" si="354"/>
        <v>8.3333333333333339</v>
      </c>
      <c r="L636" s="511">
        <f t="shared" si="354"/>
        <v>8.3333333333333339</v>
      </c>
      <c r="M636" s="510">
        <f t="shared" si="354"/>
        <v>8.3333333333333339</v>
      </c>
      <c r="N636" s="510">
        <f t="shared" si="354"/>
        <v>8.3333333333333339</v>
      </c>
      <c r="O636" s="510">
        <f t="shared" si="354"/>
        <v>8.3333333333333339</v>
      </c>
      <c r="P636" s="510">
        <f t="shared" si="354"/>
        <v>8.3333333333333339</v>
      </c>
      <c r="Q636" s="510">
        <f t="shared" si="354"/>
        <v>8.3333333333333339</v>
      </c>
      <c r="R636" s="510">
        <f t="shared" si="354"/>
        <v>8.3333333333333339</v>
      </c>
      <c r="S636" s="510">
        <f t="shared" si="354"/>
        <v>8.3333333333333339</v>
      </c>
      <c r="T636" s="510">
        <f t="shared" si="354"/>
        <v>8.3333333333333339</v>
      </c>
      <c r="U636" s="510">
        <f t="shared" si="354"/>
        <v>8.3333333333333339</v>
      </c>
      <c r="V636" s="216"/>
    </row>
    <row r="637" spans="1:22" ht="15">
      <c r="A637" s="254" t="str">
        <f>S1_Baseline!A637</f>
        <v>21a</v>
      </c>
      <c r="B637" s="246" t="s">
        <v>45</v>
      </c>
      <c r="C637" s="247"/>
      <c r="D637" s="248"/>
      <c r="E637" s="43"/>
      <c r="F637" s="43"/>
      <c r="G637" s="507">
        <f t="shared" ref="G637:U637" si="355">G587</f>
        <v>235.03820629652608</v>
      </c>
      <c r="H637" s="507">
        <f t="shared" si="355"/>
        <v>249.92425496852874</v>
      </c>
      <c r="I637" s="507">
        <f t="shared" si="355"/>
        <v>191.15163246997767</v>
      </c>
      <c r="J637" s="507">
        <f t="shared" si="355"/>
        <v>153.38310225139949</v>
      </c>
      <c r="K637" s="507">
        <f t="shared" si="355"/>
        <v>252.74980076379566</v>
      </c>
      <c r="L637" s="507">
        <f t="shared" si="355"/>
        <v>257.17173005057168</v>
      </c>
      <c r="M637" s="507">
        <f t="shared" ca="1" si="355"/>
        <v>300.12822053555908</v>
      </c>
      <c r="N637" s="507">
        <f t="shared" ca="1" si="355"/>
        <v>374.35601455030269</v>
      </c>
      <c r="O637" s="507">
        <f t="shared" ca="1" si="355"/>
        <v>388.1695644607488</v>
      </c>
      <c r="P637" s="507">
        <f t="shared" ca="1" si="355"/>
        <v>414.24044272677679</v>
      </c>
      <c r="Q637" s="507">
        <f t="shared" ca="1" si="355"/>
        <v>409.26539205136601</v>
      </c>
      <c r="R637" s="507">
        <f t="shared" ca="1" si="355"/>
        <v>406.16026187826907</v>
      </c>
      <c r="S637" s="507">
        <f t="shared" ca="1" si="355"/>
        <v>413.23711838421917</v>
      </c>
      <c r="T637" s="507">
        <f t="shared" ca="1" si="355"/>
        <v>408.12682886588465</v>
      </c>
      <c r="U637" s="507">
        <f t="shared" ca="1" si="355"/>
        <v>420.16389880594625</v>
      </c>
      <c r="V637" s="214"/>
    </row>
    <row r="638" spans="1:22" ht="15">
      <c r="A638" s="254" t="str">
        <f>S1_Baseline!A638</f>
        <v>21b</v>
      </c>
      <c r="B638" s="244" t="s">
        <v>187</v>
      </c>
      <c r="C638"/>
      <c r="G638" s="515">
        <v>200</v>
      </c>
      <c r="H638" s="517">
        <f t="shared" ref="H638:U638" si="356">G638</f>
        <v>200</v>
      </c>
      <c r="I638" s="517">
        <f t="shared" si="356"/>
        <v>200</v>
      </c>
      <c r="J638" s="517">
        <f t="shared" si="356"/>
        <v>200</v>
      </c>
      <c r="K638" s="517">
        <f t="shared" si="356"/>
        <v>200</v>
      </c>
      <c r="L638" s="517">
        <f t="shared" si="356"/>
        <v>200</v>
      </c>
      <c r="M638" s="517">
        <f t="shared" si="356"/>
        <v>200</v>
      </c>
      <c r="N638" s="517">
        <f t="shared" si="356"/>
        <v>200</v>
      </c>
      <c r="O638" s="517">
        <f t="shared" si="356"/>
        <v>200</v>
      </c>
      <c r="P638" s="517">
        <f t="shared" si="356"/>
        <v>200</v>
      </c>
      <c r="Q638" s="517">
        <f t="shared" si="356"/>
        <v>200</v>
      </c>
      <c r="R638" s="517">
        <f t="shared" si="356"/>
        <v>200</v>
      </c>
      <c r="S638" s="517">
        <f t="shared" si="356"/>
        <v>200</v>
      </c>
      <c r="T638" s="517">
        <f t="shared" si="356"/>
        <v>200</v>
      </c>
      <c r="U638" s="517">
        <f t="shared" si="356"/>
        <v>200</v>
      </c>
      <c r="V638" s="221"/>
    </row>
    <row r="639" spans="1:22" ht="15.75">
      <c r="A639" s="254">
        <f>S1_Baseline!A639</f>
        <v>0</v>
      </c>
      <c r="B639" s="1" t="s">
        <v>35</v>
      </c>
      <c r="C639"/>
      <c r="G639" s="513">
        <f t="shared" ref="G639:U639" si="357">G640*2</f>
        <v>133.33333333333334</v>
      </c>
      <c r="H639" s="513">
        <f t="shared" si="357"/>
        <v>133.33333333333334</v>
      </c>
      <c r="I639" s="513">
        <f t="shared" si="357"/>
        <v>133.33333333333334</v>
      </c>
      <c r="J639" s="513">
        <f t="shared" si="357"/>
        <v>133.33333333333334</v>
      </c>
      <c r="K639" s="513">
        <f t="shared" si="357"/>
        <v>133.33333333333334</v>
      </c>
      <c r="L639" s="513">
        <f t="shared" si="357"/>
        <v>133.33333333333334</v>
      </c>
      <c r="M639" s="513">
        <f t="shared" si="357"/>
        <v>133.33333333333334</v>
      </c>
      <c r="N639" s="513">
        <f t="shared" si="357"/>
        <v>133.33333333333334</v>
      </c>
      <c r="O639" s="513">
        <f t="shared" si="357"/>
        <v>133.33333333333334</v>
      </c>
      <c r="P639" s="513">
        <f t="shared" si="357"/>
        <v>133.33333333333334</v>
      </c>
      <c r="Q639" s="513">
        <f t="shared" si="357"/>
        <v>133.33333333333334</v>
      </c>
      <c r="R639" s="513">
        <f t="shared" si="357"/>
        <v>133.33333333333334</v>
      </c>
      <c r="S639" s="513">
        <f t="shared" si="357"/>
        <v>133.33333333333334</v>
      </c>
      <c r="T639" s="513">
        <f t="shared" si="357"/>
        <v>133.33333333333334</v>
      </c>
      <c r="U639" s="513">
        <f t="shared" si="357"/>
        <v>133.33333333333334</v>
      </c>
      <c r="V639" s="215"/>
    </row>
    <row r="640" spans="1:22" ht="15.75">
      <c r="A640" s="254">
        <f>S1_Baseline!A640</f>
        <v>0</v>
      </c>
      <c r="B640" s="1" t="s">
        <v>36</v>
      </c>
      <c r="C640"/>
      <c r="G640" s="513">
        <f t="shared" ref="G640:U640" si="358">G638/3</f>
        <v>66.666666666666671</v>
      </c>
      <c r="H640" s="513">
        <f t="shared" si="358"/>
        <v>66.666666666666671</v>
      </c>
      <c r="I640" s="513">
        <f t="shared" si="358"/>
        <v>66.666666666666671</v>
      </c>
      <c r="J640" s="513">
        <f t="shared" si="358"/>
        <v>66.666666666666671</v>
      </c>
      <c r="K640" s="513">
        <f t="shared" si="358"/>
        <v>66.666666666666671</v>
      </c>
      <c r="L640" s="513">
        <f t="shared" si="358"/>
        <v>66.666666666666671</v>
      </c>
      <c r="M640" s="513">
        <f t="shared" si="358"/>
        <v>66.666666666666671</v>
      </c>
      <c r="N640" s="513">
        <f t="shared" si="358"/>
        <v>66.666666666666671</v>
      </c>
      <c r="O640" s="513">
        <f t="shared" si="358"/>
        <v>66.666666666666671</v>
      </c>
      <c r="P640" s="513">
        <f t="shared" si="358"/>
        <v>66.666666666666671</v>
      </c>
      <c r="Q640" s="513">
        <f t="shared" si="358"/>
        <v>66.666666666666671</v>
      </c>
      <c r="R640" s="513">
        <f t="shared" si="358"/>
        <v>66.666666666666671</v>
      </c>
      <c r="S640" s="513">
        <f t="shared" si="358"/>
        <v>66.666666666666671</v>
      </c>
      <c r="T640" s="513">
        <f t="shared" si="358"/>
        <v>66.666666666666671</v>
      </c>
      <c r="U640" s="513">
        <f t="shared" si="358"/>
        <v>66.666666666666671</v>
      </c>
      <c r="V640" s="215"/>
    </row>
    <row r="641" spans="1:22" ht="15">
      <c r="A641" s="254" t="str">
        <f>S1_Baseline!A641</f>
        <v>22a</v>
      </c>
      <c r="B641" s="246" t="s">
        <v>43</v>
      </c>
      <c r="C641" s="247"/>
      <c r="D641" s="248"/>
      <c r="E641" s="43"/>
      <c r="F641" s="43"/>
      <c r="G641" s="507">
        <f t="shared" ref="G641:U641" si="359">G590</f>
        <v>48.521035729679596</v>
      </c>
      <c r="H641" s="507">
        <f t="shared" si="359"/>
        <v>35.294371453250236</v>
      </c>
      <c r="I641" s="507">
        <f t="shared" si="359"/>
        <v>64.506508998321053</v>
      </c>
      <c r="J641" s="507">
        <f t="shared" si="359"/>
        <v>7.2103181050343892</v>
      </c>
      <c r="K641" s="507">
        <f t="shared" si="359"/>
        <v>8.6760498199064493</v>
      </c>
      <c r="L641" s="507">
        <f t="shared" si="359"/>
        <v>7.2381782800296932</v>
      </c>
      <c r="M641" s="507">
        <f t="shared" ca="1" si="359"/>
        <v>14.297684469798178</v>
      </c>
      <c r="N641" s="507">
        <f t="shared" ca="1" si="359"/>
        <v>21.844811590540942</v>
      </c>
      <c r="O641" s="507">
        <f t="shared" ca="1" si="359"/>
        <v>27.595432662979572</v>
      </c>
      <c r="P641" s="507">
        <f t="shared" ca="1" si="359"/>
        <v>37.67459719433802</v>
      </c>
      <c r="Q641" s="507">
        <f t="shared" ca="1" si="359"/>
        <v>39.89185439484843</v>
      </c>
      <c r="R641" s="507">
        <f t="shared" ca="1" si="359"/>
        <v>49.798023794838002</v>
      </c>
      <c r="S641" s="507">
        <f t="shared" ca="1" si="359"/>
        <v>51.917605820189053</v>
      </c>
      <c r="T641" s="507">
        <f t="shared" ca="1" si="359"/>
        <v>55.75770586869281</v>
      </c>
      <c r="U641" s="507">
        <f t="shared" ca="1" si="359"/>
        <v>57.428112975788082</v>
      </c>
      <c r="V641" s="214"/>
    </row>
    <row r="642" spans="1:22" ht="15">
      <c r="A642" s="254" t="str">
        <f>S1_Baseline!A642</f>
        <v>22b</v>
      </c>
      <c r="B642" s="244" t="s">
        <v>188</v>
      </c>
      <c r="C642"/>
      <c r="G642" s="515">
        <v>40</v>
      </c>
      <c r="H642" s="516">
        <f t="shared" ref="H642:U642" si="360">G642</f>
        <v>40</v>
      </c>
      <c r="I642" s="516">
        <f t="shared" si="360"/>
        <v>40</v>
      </c>
      <c r="J642" s="516">
        <f t="shared" si="360"/>
        <v>40</v>
      </c>
      <c r="K642" s="516">
        <f t="shared" si="360"/>
        <v>40</v>
      </c>
      <c r="L642" s="516">
        <f t="shared" si="360"/>
        <v>40</v>
      </c>
      <c r="M642" s="516">
        <f t="shared" si="360"/>
        <v>40</v>
      </c>
      <c r="N642" s="516">
        <f t="shared" si="360"/>
        <v>40</v>
      </c>
      <c r="O642" s="516">
        <f t="shared" si="360"/>
        <v>40</v>
      </c>
      <c r="P642" s="516">
        <f t="shared" si="360"/>
        <v>40</v>
      </c>
      <c r="Q642" s="516">
        <f t="shared" si="360"/>
        <v>40</v>
      </c>
      <c r="R642" s="516">
        <f t="shared" si="360"/>
        <v>40</v>
      </c>
      <c r="S642" s="516">
        <f t="shared" si="360"/>
        <v>40</v>
      </c>
      <c r="T642" s="516">
        <f t="shared" si="360"/>
        <v>40</v>
      </c>
      <c r="U642" s="516">
        <f t="shared" si="360"/>
        <v>40</v>
      </c>
      <c r="V642" s="212"/>
    </row>
    <row r="643" spans="1:22" ht="15.75">
      <c r="A643" s="254">
        <f>S1_Baseline!A643</f>
        <v>0</v>
      </c>
      <c r="B643" s="1" t="s">
        <v>35</v>
      </c>
      <c r="C643"/>
      <c r="G643" s="513">
        <f t="shared" ref="G643:U643" si="361">G644*2</f>
        <v>26.666666666666668</v>
      </c>
      <c r="H643" s="513">
        <f t="shared" si="361"/>
        <v>26.666666666666668</v>
      </c>
      <c r="I643" s="513">
        <f t="shared" si="361"/>
        <v>26.666666666666668</v>
      </c>
      <c r="J643" s="513">
        <f t="shared" si="361"/>
        <v>26.666666666666668</v>
      </c>
      <c r="K643" s="513">
        <f t="shared" si="361"/>
        <v>26.666666666666668</v>
      </c>
      <c r="L643" s="514">
        <f t="shared" si="361"/>
        <v>26.666666666666668</v>
      </c>
      <c r="M643" s="513">
        <f t="shared" si="361"/>
        <v>26.666666666666668</v>
      </c>
      <c r="N643" s="513">
        <f t="shared" si="361"/>
        <v>26.666666666666668</v>
      </c>
      <c r="O643" s="513">
        <f t="shared" si="361"/>
        <v>26.666666666666668</v>
      </c>
      <c r="P643" s="513">
        <f t="shared" si="361"/>
        <v>26.666666666666668</v>
      </c>
      <c r="Q643" s="513">
        <f t="shared" si="361"/>
        <v>26.666666666666668</v>
      </c>
      <c r="R643" s="513">
        <f t="shared" si="361"/>
        <v>26.666666666666668</v>
      </c>
      <c r="S643" s="513">
        <f t="shared" si="361"/>
        <v>26.666666666666668</v>
      </c>
      <c r="T643" s="513">
        <f t="shared" si="361"/>
        <v>26.666666666666668</v>
      </c>
      <c r="U643" s="513">
        <f t="shared" si="361"/>
        <v>26.666666666666668</v>
      </c>
      <c r="V643" s="215"/>
    </row>
    <row r="644" spans="1:22" ht="15.75">
      <c r="A644" s="254">
        <f>S1_Baseline!A644</f>
        <v>0</v>
      </c>
      <c r="B644" s="1" t="s">
        <v>36</v>
      </c>
      <c r="C644"/>
      <c r="G644" s="513">
        <f t="shared" ref="G644:U644" si="362">G642/3</f>
        <v>13.333333333333334</v>
      </c>
      <c r="H644" s="513">
        <f t="shared" si="362"/>
        <v>13.333333333333334</v>
      </c>
      <c r="I644" s="513">
        <f t="shared" si="362"/>
        <v>13.333333333333334</v>
      </c>
      <c r="J644" s="513">
        <f t="shared" si="362"/>
        <v>13.333333333333334</v>
      </c>
      <c r="K644" s="513">
        <f t="shared" si="362"/>
        <v>13.333333333333334</v>
      </c>
      <c r="L644" s="514">
        <f t="shared" si="362"/>
        <v>13.333333333333334</v>
      </c>
      <c r="M644" s="513">
        <f t="shared" si="362"/>
        <v>13.333333333333334</v>
      </c>
      <c r="N644" s="513">
        <f t="shared" si="362"/>
        <v>13.333333333333334</v>
      </c>
      <c r="O644" s="513">
        <f t="shared" si="362"/>
        <v>13.333333333333334</v>
      </c>
      <c r="P644" s="513">
        <f t="shared" si="362"/>
        <v>13.333333333333334</v>
      </c>
      <c r="Q644" s="513">
        <f t="shared" si="362"/>
        <v>13.333333333333334</v>
      </c>
      <c r="R644" s="513">
        <f t="shared" si="362"/>
        <v>13.333333333333334</v>
      </c>
      <c r="S644" s="513">
        <f t="shared" si="362"/>
        <v>13.333333333333334</v>
      </c>
      <c r="T644" s="513">
        <f t="shared" si="362"/>
        <v>13.333333333333334</v>
      </c>
      <c r="U644" s="513">
        <f t="shared" si="362"/>
        <v>13.333333333333334</v>
      </c>
      <c r="V644" s="215"/>
    </row>
    <row r="645" spans="1:22" ht="15">
      <c r="A645" s="254" t="str">
        <f>S1_Baseline!A645</f>
        <v>23a</v>
      </c>
      <c r="B645" s="246" t="s">
        <v>202</v>
      </c>
      <c r="C645" s="247"/>
      <c r="D645" s="248"/>
      <c r="E645" s="43"/>
      <c r="F645" s="43"/>
      <c r="G645" s="507">
        <f t="shared" ref="G645:U645" si="363">G616</f>
        <v>38.11605849430552</v>
      </c>
      <c r="H645" s="507">
        <f t="shared" si="363"/>
        <v>39.314452940187081</v>
      </c>
      <c r="I645" s="507">
        <f t="shared" si="363"/>
        <v>36.357216891355989</v>
      </c>
      <c r="J645" s="507">
        <f t="shared" si="363"/>
        <v>32.859281928964727</v>
      </c>
      <c r="K645" s="507">
        <f t="shared" si="363"/>
        <v>24.914201964745555</v>
      </c>
      <c r="L645" s="507">
        <f t="shared" si="363"/>
        <v>17.435470231442576</v>
      </c>
      <c r="M645" s="507">
        <f t="shared" si="363"/>
        <v>14.228963951303822</v>
      </c>
      <c r="N645" s="507">
        <f t="shared" si="363"/>
        <v>33.87110823422416</v>
      </c>
      <c r="O645" s="507">
        <f t="shared" si="363"/>
        <v>32.583775679497442</v>
      </c>
      <c r="P645" s="507">
        <f t="shared" si="363"/>
        <v>32.742142921280809</v>
      </c>
      <c r="Q645" s="507">
        <f t="shared" si="363"/>
        <v>31.109819059547711</v>
      </c>
      <c r="R645" s="507">
        <f t="shared" si="363"/>
        <v>29.727394477573693</v>
      </c>
      <c r="S645" s="507">
        <f t="shared" si="363"/>
        <v>29.764025409799334</v>
      </c>
      <c r="T645" s="507">
        <f t="shared" si="363"/>
        <v>27.973288844372053</v>
      </c>
      <c r="U645" s="507">
        <f t="shared" si="363"/>
        <v>29.275355780538774</v>
      </c>
      <c r="V645" s="214"/>
    </row>
    <row r="646" spans="1:22" ht="15">
      <c r="A646" s="254" t="str">
        <f>S1_Baseline!A646</f>
        <v>23b</v>
      </c>
      <c r="B646" s="244" t="s">
        <v>201</v>
      </c>
      <c r="C646"/>
      <c r="G646" s="515">
        <v>60</v>
      </c>
      <c r="H646" s="516">
        <f t="shared" ref="H646:U646" si="364">G646</f>
        <v>60</v>
      </c>
      <c r="I646" s="516">
        <f t="shared" si="364"/>
        <v>60</v>
      </c>
      <c r="J646" s="516">
        <f t="shared" si="364"/>
        <v>60</v>
      </c>
      <c r="K646" s="516">
        <f t="shared" si="364"/>
        <v>60</v>
      </c>
      <c r="L646" s="516">
        <f t="shared" si="364"/>
        <v>60</v>
      </c>
      <c r="M646" s="516">
        <f t="shared" si="364"/>
        <v>60</v>
      </c>
      <c r="N646" s="516">
        <f t="shared" si="364"/>
        <v>60</v>
      </c>
      <c r="O646" s="516">
        <f t="shared" si="364"/>
        <v>60</v>
      </c>
      <c r="P646" s="516">
        <f t="shared" si="364"/>
        <v>60</v>
      </c>
      <c r="Q646" s="516">
        <f t="shared" si="364"/>
        <v>60</v>
      </c>
      <c r="R646" s="516">
        <f t="shared" si="364"/>
        <v>60</v>
      </c>
      <c r="S646" s="516">
        <f t="shared" si="364"/>
        <v>60</v>
      </c>
      <c r="T646" s="516">
        <f t="shared" si="364"/>
        <v>60</v>
      </c>
      <c r="U646" s="516">
        <f t="shared" si="364"/>
        <v>60</v>
      </c>
      <c r="V646" s="212"/>
    </row>
    <row r="647" spans="1:22" ht="15.75">
      <c r="A647" s="254">
        <f>S1_Baseline!A647</f>
        <v>0</v>
      </c>
      <c r="B647" s="1" t="s">
        <v>35</v>
      </c>
      <c r="C647"/>
      <c r="G647" s="513">
        <f t="shared" ref="G647:U647" si="365">G648*2</f>
        <v>40</v>
      </c>
      <c r="H647" s="513">
        <f t="shared" si="365"/>
        <v>40</v>
      </c>
      <c r="I647" s="513">
        <f t="shared" si="365"/>
        <v>40</v>
      </c>
      <c r="J647" s="513">
        <f t="shared" si="365"/>
        <v>40</v>
      </c>
      <c r="K647" s="513">
        <f t="shared" si="365"/>
        <v>40</v>
      </c>
      <c r="L647" s="514">
        <f t="shared" si="365"/>
        <v>40</v>
      </c>
      <c r="M647" s="513">
        <f t="shared" si="365"/>
        <v>40</v>
      </c>
      <c r="N647" s="513">
        <f t="shared" si="365"/>
        <v>40</v>
      </c>
      <c r="O647" s="513">
        <f t="shared" si="365"/>
        <v>40</v>
      </c>
      <c r="P647" s="513">
        <f t="shared" si="365"/>
        <v>40</v>
      </c>
      <c r="Q647" s="513">
        <f t="shared" si="365"/>
        <v>40</v>
      </c>
      <c r="R647" s="513">
        <f t="shared" si="365"/>
        <v>40</v>
      </c>
      <c r="S647" s="513">
        <f t="shared" si="365"/>
        <v>40</v>
      </c>
      <c r="T647" s="513">
        <f t="shared" si="365"/>
        <v>40</v>
      </c>
      <c r="U647" s="513">
        <f t="shared" si="365"/>
        <v>40</v>
      </c>
      <c r="V647" s="215"/>
    </row>
    <row r="648" spans="1:22" ht="15.75">
      <c r="A648" s="254">
        <f>S1_Baseline!A648</f>
        <v>0</v>
      </c>
      <c r="B648" s="1" t="s">
        <v>36</v>
      </c>
      <c r="C648"/>
      <c r="G648" s="513">
        <f t="shared" ref="G648:U648" si="366">G646/3</f>
        <v>20</v>
      </c>
      <c r="H648" s="513">
        <f t="shared" si="366"/>
        <v>20</v>
      </c>
      <c r="I648" s="513">
        <f t="shared" si="366"/>
        <v>20</v>
      </c>
      <c r="J648" s="513">
        <f t="shared" si="366"/>
        <v>20</v>
      </c>
      <c r="K648" s="513">
        <f t="shared" si="366"/>
        <v>20</v>
      </c>
      <c r="L648" s="514">
        <f t="shared" si="366"/>
        <v>20</v>
      </c>
      <c r="M648" s="513">
        <f t="shared" si="366"/>
        <v>20</v>
      </c>
      <c r="N648" s="513">
        <f t="shared" si="366"/>
        <v>20</v>
      </c>
      <c r="O648" s="513">
        <f t="shared" si="366"/>
        <v>20</v>
      </c>
      <c r="P648" s="513">
        <f t="shared" si="366"/>
        <v>20</v>
      </c>
      <c r="Q648" s="513">
        <f t="shared" si="366"/>
        <v>20</v>
      </c>
      <c r="R648" s="513">
        <f t="shared" si="366"/>
        <v>20</v>
      </c>
      <c r="S648" s="513">
        <f t="shared" si="366"/>
        <v>20</v>
      </c>
      <c r="T648" s="513">
        <f t="shared" si="366"/>
        <v>20</v>
      </c>
      <c r="U648" s="513">
        <f t="shared" si="366"/>
        <v>20</v>
      </c>
      <c r="V648" s="215"/>
    </row>
    <row r="649" spans="1:22" ht="15">
      <c r="A649" s="254">
        <f>S1_Baseline!A649</f>
        <v>29</v>
      </c>
      <c r="B649" s="246" t="s">
        <v>230</v>
      </c>
      <c r="C649" s="247"/>
      <c r="D649" s="248"/>
      <c r="E649" s="43"/>
      <c r="F649" s="43"/>
      <c r="G649" s="507">
        <f t="shared" ref="G649:U649" si="367">G593</f>
        <v>61.71833559839385</v>
      </c>
      <c r="H649" s="507">
        <f t="shared" si="367"/>
        <v>45.896547594369373</v>
      </c>
      <c r="I649" s="507">
        <f t="shared" si="367"/>
        <v>79.342165292049955</v>
      </c>
      <c r="J649" s="507">
        <f t="shared" si="367"/>
        <v>10.207554459400525</v>
      </c>
      <c r="K649" s="507">
        <f t="shared" si="367"/>
        <v>14.018192281661484</v>
      </c>
      <c r="L649" s="507">
        <f t="shared" si="367"/>
        <v>11.194849151791757</v>
      </c>
      <c r="M649" s="507">
        <f t="shared" ca="1" si="367"/>
        <v>21.780295703671225</v>
      </c>
      <c r="N649" s="507">
        <f t="shared" ca="1" si="367"/>
        <v>34.644874309413836</v>
      </c>
      <c r="O649" s="507">
        <f t="shared" ca="1" si="367"/>
        <v>43.786420461258949</v>
      </c>
      <c r="P649" s="507">
        <f t="shared" ca="1" si="367"/>
        <v>61.752263754833727</v>
      </c>
      <c r="Q649" s="507">
        <f t="shared" ca="1" si="367"/>
        <v>64.138458170024791</v>
      </c>
      <c r="R649" s="507">
        <f t="shared" ca="1" si="367"/>
        <v>79.43559205572079</v>
      </c>
      <c r="S649" s="507">
        <f t="shared" ca="1" si="367"/>
        <v>82.225938641809563</v>
      </c>
      <c r="T649" s="507">
        <f t="shared" ca="1" si="367"/>
        <v>88.078571065261485</v>
      </c>
      <c r="U649" s="507">
        <f t="shared" ca="1" si="367"/>
        <v>90.497149533788175</v>
      </c>
      <c r="V649" s="214"/>
    </row>
    <row r="650" spans="1:22" ht="15">
      <c r="A650" s="254">
        <f>S1_Baseline!A650</f>
        <v>0</v>
      </c>
      <c r="B650" s="244" t="s">
        <v>231</v>
      </c>
      <c r="C650"/>
      <c r="G650" s="515">
        <v>0</v>
      </c>
      <c r="H650" s="516">
        <f t="shared" ref="H650:U650" si="368">G650</f>
        <v>0</v>
      </c>
      <c r="I650" s="516">
        <f t="shared" si="368"/>
        <v>0</v>
      </c>
      <c r="J650" s="516">
        <f t="shared" si="368"/>
        <v>0</v>
      </c>
      <c r="K650" s="516">
        <f t="shared" si="368"/>
        <v>0</v>
      </c>
      <c r="L650" s="516">
        <f t="shared" si="368"/>
        <v>0</v>
      </c>
      <c r="M650" s="516">
        <f t="shared" si="368"/>
        <v>0</v>
      </c>
      <c r="N650" s="516">
        <f t="shared" si="368"/>
        <v>0</v>
      </c>
      <c r="O650" s="516">
        <f t="shared" si="368"/>
        <v>0</v>
      </c>
      <c r="P650" s="516">
        <f t="shared" si="368"/>
        <v>0</v>
      </c>
      <c r="Q650" s="516">
        <f t="shared" si="368"/>
        <v>0</v>
      </c>
      <c r="R650" s="516">
        <f t="shared" si="368"/>
        <v>0</v>
      </c>
      <c r="S650" s="516">
        <f t="shared" si="368"/>
        <v>0</v>
      </c>
      <c r="T650" s="516">
        <f t="shared" si="368"/>
        <v>0</v>
      </c>
      <c r="U650" s="516">
        <f t="shared" si="368"/>
        <v>0</v>
      </c>
      <c r="V650" s="212"/>
    </row>
    <row r="651" spans="1:22" ht="15.75">
      <c r="A651" s="254">
        <f>S1_Baseline!A651</f>
        <v>0</v>
      </c>
      <c r="B651" s="1" t="s">
        <v>35</v>
      </c>
      <c r="C651"/>
      <c r="G651" s="513">
        <f t="shared" ref="G651:U651" si="369">G652*2</f>
        <v>0</v>
      </c>
      <c r="H651" s="513">
        <f t="shared" si="369"/>
        <v>0</v>
      </c>
      <c r="I651" s="513">
        <f t="shared" si="369"/>
        <v>0</v>
      </c>
      <c r="J651" s="513">
        <f t="shared" si="369"/>
        <v>0</v>
      </c>
      <c r="K651" s="513">
        <f t="shared" si="369"/>
        <v>0</v>
      </c>
      <c r="L651" s="514">
        <f t="shared" si="369"/>
        <v>0</v>
      </c>
      <c r="M651" s="513">
        <f t="shared" si="369"/>
        <v>0</v>
      </c>
      <c r="N651" s="513">
        <f t="shared" si="369"/>
        <v>0</v>
      </c>
      <c r="O651" s="513">
        <f t="shared" si="369"/>
        <v>0</v>
      </c>
      <c r="P651" s="513">
        <f t="shared" si="369"/>
        <v>0</v>
      </c>
      <c r="Q651" s="513">
        <f t="shared" si="369"/>
        <v>0</v>
      </c>
      <c r="R651" s="513">
        <f t="shared" si="369"/>
        <v>0</v>
      </c>
      <c r="S651" s="513">
        <f t="shared" si="369"/>
        <v>0</v>
      </c>
      <c r="T651" s="513">
        <f t="shared" si="369"/>
        <v>0</v>
      </c>
      <c r="U651" s="513">
        <f t="shared" si="369"/>
        <v>0</v>
      </c>
      <c r="V651" s="215"/>
    </row>
    <row r="652" spans="1:22" ht="15.75">
      <c r="A652" s="254">
        <f>S1_Baseline!A652</f>
        <v>0</v>
      </c>
      <c r="B652" s="1" t="s">
        <v>36</v>
      </c>
      <c r="C652"/>
      <c r="G652" s="513">
        <f t="shared" ref="G652:U652" si="370">G650/3</f>
        <v>0</v>
      </c>
      <c r="H652" s="513">
        <f t="shared" si="370"/>
        <v>0</v>
      </c>
      <c r="I652" s="513">
        <f t="shared" si="370"/>
        <v>0</v>
      </c>
      <c r="J652" s="513">
        <f t="shared" si="370"/>
        <v>0</v>
      </c>
      <c r="K652" s="513">
        <f t="shared" si="370"/>
        <v>0</v>
      </c>
      <c r="L652" s="514">
        <f t="shared" si="370"/>
        <v>0</v>
      </c>
      <c r="M652" s="513">
        <f t="shared" si="370"/>
        <v>0</v>
      </c>
      <c r="N652" s="513">
        <f t="shared" si="370"/>
        <v>0</v>
      </c>
      <c r="O652" s="513">
        <f t="shared" si="370"/>
        <v>0</v>
      </c>
      <c r="P652" s="513">
        <f t="shared" si="370"/>
        <v>0</v>
      </c>
      <c r="Q652" s="513">
        <f t="shared" si="370"/>
        <v>0</v>
      </c>
      <c r="R652" s="513">
        <f t="shared" si="370"/>
        <v>0</v>
      </c>
      <c r="S652" s="513">
        <f t="shared" si="370"/>
        <v>0</v>
      </c>
      <c r="T652" s="513">
        <f t="shared" si="370"/>
        <v>0</v>
      </c>
      <c r="U652" s="513">
        <f t="shared" si="370"/>
        <v>0</v>
      </c>
      <c r="V652" s="215"/>
    </row>
    <row r="653" spans="1:22" ht="15">
      <c r="A653" s="254">
        <f>S1_Baseline!A653</f>
        <v>30</v>
      </c>
      <c r="B653" s="246" t="s">
        <v>203</v>
      </c>
      <c r="C653" s="247"/>
      <c r="D653" s="248"/>
      <c r="E653" s="43"/>
      <c r="F653" s="43"/>
      <c r="G653" s="507">
        <f t="shared" ref="G653:U653" si="371">G607</f>
        <v>9.1996005391299676</v>
      </c>
      <c r="H653" s="507">
        <f t="shared" si="371"/>
        <v>12.409142731370904</v>
      </c>
      <c r="I653" s="507">
        <f t="shared" si="371"/>
        <v>7.1911479751621474</v>
      </c>
      <c r="J653" s="507">
        <f t="shared" si="371"/>
        <v>3.657398341542589</v>
      </c>
      <c r="K653" s="507">
        <f t="shared" si="371"/>
        <v>3.7515226605781624</v>
      </c>
      <c r="L653" s="507">
        <f t="shared" si="371"/>
        <v>3.6613191059232819</v>
      </c>
      <c r="M653" s="507">
        <f t="shared" si="371"/>
        <v>9.9730201742229347</v>
      </c>
      <c r="N653" s="507">
        <f t="shared" ca="1" si="371"/>
        <v>13.44637803488785</v>
      </c>
      <c r="O653" s="507">
        <f t="shared" ca="1" si="371"/>
        <v>18.753389378549493</v>
      </c>
      <c r="P653" s="507">
        <f t="shared" ca="1" si="371"/>
        <v>22.151161290425634</v>
      </c>
      <c r="Q653" s="507">
        <f t="shared" ca="1" si="371"/>
        <v>24.450192421636896</v>
      </c>
      <c r="R653" s="507">
        <f t="shared" ca="1" si="371"/>
        <v>23.211456057795701</v>
      </c>
      <c r="S653" s="507">
        <f t="shared" ca="1" si="371"/>
        <v>26.242539018249587</v>
      </c>
      <c r="T653" s="507">
        <f t="shared" ca="1" si="371"/>
        <v>27.093217078822036</v>
      </c>
      <c r="U653" s="507">
        <f t="shared" ca="1" si="371"/>
        <v>26.483113219293614</v>
      </c>
      <c r="V653" s="214"/>
    </row>
    <row r="654" spans="1:22">
      <c r="A654" s="254">
        <f>S1_Baseline!A654</f>
        <v>0</v>
      </c>
      <c r="B654" s="244" t="s">
        <v>189</v>
      </c>
      <c r="G654" s="515">
        <v>0</v>
      </c>
      <c r="H654" s="516">
        <f t="shared" ref="H654:U654" si="372">G654</f>
        <v>0</v>
      </c>
      <c r="I654" s="516">
        <f t="shared" si="372"/>
        <v>0</v>
      </c>
      <c r="J654" s="516">
        <f t="shared" si="372"/>
        <v>0</v>
      </c>
      <c r="K654" s="516">
        <f t="shared" si="372"/>
        <v>0</v>
      </c>
      <c r="L654" s="516">
        <f t="shared" si="372"/>
        <v>0</v>
      </c>
      <c r="M654" s="516">
        <f t="shared" si="372"/>
        <v>0</v>
      </c>
      <c r="N654" s="516">
        <f t="shared" si="372"/>
        <v>0</v>
      </c>
      <c r="O654" s="516">
        <f t="shared" si="372"/>
        <v>0</v>
      </c>
      <c r="P654" s="516">
        <f t="shared" si="372"/>
        <v>0</v>
      </c>
      <c r="Q654" s="516">
        <f t="shared" si="372"/>
        <v>0</v>
      </c>
      <c r="R654" s="516">
        <f t="shared" si="372"/>
        <v>0</v>
      </c>
      <c r="S654" s="516">
        <f t="shared" si="372"/>
        <v>0</v>
      </c>
      <c r="T654" s="516">
        <f t="shared" si="372"/>
        <v>0</v>
      </c>
      <c r="U654" s="516">
        <f t="shared" si="372"/>
        <v>0</v>
      </c>
      <c r="V654" s="212"/>
    </row>
    <row r="655" spans="1:22" ht="15">
      <c r="A655" s="254">
        <f>S1_Baseline!A655</f>
        <v>0</v>
      </c>
      <c r="B655" s="1" t="s">
        <v>35</v>
      </c>
      <c r="G655" s="513">
        <f t="shared" ref="G655:U655" si="373">G656*2</f>
        <v>0</v>
      </c>
      <c r="H655" s="513">
        <f t="shared" si="373"/>
        <v>0</v>
      </c>
      <c r="I655" s="513">
        <f t="shared" si="373"/>
        <v>0</v>
      </c>
      <c r="J655" s="513">
        <f t="shared" si="373"/>
        <v>0</v>
      </c>
      <c r="K655" s="513">
        <f t="shared" si="373"/>
        <v>0</v>
      </c>
      <c r="L655" s="514">
        <f t="shared" si="373"/>
        <v>0</v>
      </c>
      <c r="M655" s="513">
        <f t="shared" si="373"/>
        <v>0</v>
      </c>
      <c r="N655" s="513">
        <f t="shared" si="373"/>
        <v>0</v>
      </c>
      <c r="O655" s="513">
        <f t="shared" si="373"/>
        <v>0</v>
      </c>
      <c r="P655" s="513">
        <f t="shared" si="373"/>
        <v>0</v>
      </c>
      <c r="Q655" s="513">
        <f t="shared" si="373"/>
        <v>0</v>
      </c>
      <c r="R655" s="513">
        <f t="shared" si="373"/>
        <v>0</v>
      </c>
      <c r="S655" s="513">
        <f t="shared" si="373"/>
        <v>0</v>
      </c>
      <c r="T655" s="513">
        <f t="shared" si="373"/>
        <v>0</v>
      </c>
      <c r="U655" s="513">
        <f t="shared" si="373"/>
        <v>0</v>
      </c>
      <c r="V655" s="215"/>
    </row>
    <row r="656" spans="1:22" ht="15">
      <c r="A656" s="254">
        <f>S1_Baseline!A656</f>
        <v>0</v>
      </c>
      <c r="B656" s="1" t="s">
        <v>36</v>
      </c>
      <c r="G656" s="513">
        <f t="shared" ref="G656:U656" si="374">G654/3</f>
        <v>0</v>
      </c>
      <c r="H656" s="513">
        <f t="shared" si="374"/>
        <v>0</v>
      </c>
      <c r="I656" s="513">
        <f t="shared" si="374"/>
        <v>0</v>
      </c>
      <c r="J656" s="513">
        <f t="shared" si="374"/>
        <v>0</v>
      </c>
      <c r="K656" s="513">
        <f t="shared" si="374"/>
        <v>0</v>
      </c>
      <c r="L656" s="514">
        <f t="shared" si="374"/>
        <v>0</v>
      </c>
      <c r="M656" s="513">
        <f t="shared" si="374"/>
        <v>0</v>
      </c>
      <c r="N656" s="513">
        <f t="shared" si="374"/>
        <v>0</v>
      </c>
      <c r="O656" s="513">
        <f t="shared" si="374"/>
        <v>0</v>
      </c>
      <c r="P656" s="513">
        <f t="shared" si="374"/>
        <v>0</v>
      </c>
      <c r="Q656" s="513">
        <f t="shared" si="374"/>
        <v>0</v>
      </c>
      <c r="R656" s="513">
        <f t="shared" si="374"/>
        <v>0</v>
      </c>
      <c r="S656" s="513">
        <f t="shared" si="374"/>
        <v>0</v>
      </c>
      <c r="T656" s="513">
        <f t="shared" si="374"/>
        <v>0</v>
      </c>
      <c r="U656" s="513">
        <f t="shared" si="374"/>
        <v>0</v>
      </c>
      <c r="V656" s="215"/>
    </row>
    <row r="657" spans="1:22" ht="15">
      <c r="A657" s="254">
        <f>S1_Baseline!A657</f>
        <v>31</v>
      </c>
      <c r="B657" s="246" t="s">
        <v>204</v>
      </c>
      <c r="C657" s="247"/>
      <c r="D657" s="248"/>
      <c r="E657" s="43"/>
      <c r="F657" s="43"/>
      <c r="G657" s="507">
        <f t="shared" ref="G657:U657" si="375">G599</f>
        <v>2.5818101037804309</v>
      </c>
      <c r="H657" s="507">
        <f t="shared" si="375"/>
        <v>2.6733857031143451</v>
      </c>
      <c r="I657" s="507">
        <f t="shared" si="375"/>
        <v>2.4180352857201286</v>
      </c>
      <c r="J657" s="507">
        <f t="shared" si="375"/>
        <v>2.5030979562737183</v>
      </c>
      <c r="K657" s="507">
        <f t="shared" si="375"/>
        <v>2.9498403621107938</v>
      </c>
      <c r="L657" s="507">
        <f t="shared" si="375"/>
        <v>1.7749851482068677</v>
      </c>
      <c r="M657" s="507">
        <f t="shared" ca="1" si="375"/>
        <v>1.4227669583458218</v>
      </c>
      <c r="N657" s="507">
        <f t="shared" ca="1" si="375"/>
        <v>1.4110726140125076</v>
      </c>
      <c r="O657" s="507">
        <f t="shared" ca="1" si="375"/>
        <v>2.7395402253748236</v>
      </c>
      <c r="P657" s="507">
        <f t="shared" ca="1" si="375"/>
        <v>2.8380271010807299</v>
      </c>
      <c r="Q657" s="507">
        <f t="shared" ca="1" si="375"/>
        <v>2.7147151145927384</v>
      </c>
      <c r="R657" s="507">
        <f t="shared" ca="1" si="375"/>
        <v>3.3945138171961915</v>
      </c>
      <c r="S657" s="507">
        <f t="shared" ca="1" si="375"/>
        <v>3.4115080670597493</v>
      </c>
      <c r="T657" s="507">
        <f t="shared" ca="1" si="375"/>
        <v>4.2319064210737185</v>
      </c>
      <c r="U657" s="507">
        <f t="shared" ca="1" si="375"/>
        <v>4.4743950111418753</v>
      </c>
      <c r="V657" s="214"/>
    </row>
    <row r="658" spans="1:22">
      <c r="A658" s="254">
        <f>S1_Baseline!A658</f>
        <v>0</v>
      </c>
      <c r="B658" s="244" t="s">
        <v>190</v>
      </c>
      <c r="G658" s="515">
        <v>0</v>
      </c>
      <c r="H658" s="516">
        <f t="shared" ref="H658:U658" si="376">G658</f>
        <v>0</v>
      </c>
      <c r="I658" s="516">
        <f t="shared" si="376"/>
        <v>0</v>
      </c>
      <c r="J658" s="516">
        <f t="shared" si="376"/>
        <v>0</v>
      </c>
      <c r="K658" s="516">
        <f t="shared" si="376"/>
        <v>0</v>
      </c>
      <c r="L658" s="516">
        <f t="shared" si="376"/>
        <v>0</v>
      </c>
      <c r="M658" s="516">
        <f t="shared" si="376"/>
        <v>0</v>
      </c>
      <c r="N658" s="516">
        <f t="shared" si="376"/>
        <v>0</v>
      </c>
      <c r="O658" s="516">
        <f t="shared" si="376"/>
        <v>0</v>
      </c>
      <c r="P658" s="516">
        <f t="shared" si="376"/>
        <v>0</v>
      </c>
      <c r="Q658" s="516">
        <f t="shared" si="376"/>
        <v>0</v>
      </c>
      <c r="R658" s="516">
        <f t="shared" si="376"/>
        <v>0</v>
      </c>
      <c r="S658" s="516">
        <f t="shared" si="376"/>
        <v>0</v>
      </c>
      <c r="T658" s="516">
        <f t="shared" si="376"/>
        <v>0</v>
      </c>
      <c r="U658" s="516">
        <f t="shared" si="376"/>
        <v>0</v>
      </c>
      <c r="V658" s="212"/>
    </row>
    <row r="659" spans="1:22" ht="15">
      <c r="A659" s="254">
        <f>S1_Baseline!A659</f>
        <v>0</v>
      </c>
      <c r="B659" s="1" t="s">
        <v>35</v>
      </c>
      <c r="G659" s="513">
        <f t="shared" ref="G659:U659" si="377">G660*2</f>
        <v>0</v>
      </c>
      <c r="H659" s="513">
        <f t="shared" si="377"/>
        <v>0</v>
      </c>
      <c r="I659" s="513">
        <f t="shared" si="377"/>
        <v>0</v>
      </c>
      <c r="J659" s="513">
        <f t="shared" si="377"/>
        <v>0</v>
      </c>
      <c r="K659" s="513">
        <f t="shared" si="377"/>
        <v>0</v>
      </c>
      <c r="L659" s="514">
        <f t="shared" si="377"/>
        <v>0</v>
      </c>
      <c r="M659" s="513">
        <f t="shared" si="377"/>
        <v>0</v>
      </c>
      <c r="N659" s="513">
        <f t="shared" si="377"/>
        <v>0</v>
      </c>
      <c r="O659" s="513">
        <f t="shared" si="377"/>
        <v>0</v>
      </c>
      <c r="P659" s="513">
        <f t="shared" si="377"/>
        <v>0</v>
      </c>
      <c r="Q659" s="513">
        <f t="shared" si="377"/>
        <v>0</v>
      </c>
      <c r="R659" s="513">
        <f t="shared" si="377"/>
        <v>0</v>
      </c>
      <c r="S659" s="513">
        <f t="shared" si="377"/>
        <v>0</v>
      </c>
      <c r="T659" s="513">
        <f t="shared" si="377"/>
        <v>0</v>
      </c>
      <c r="U659" s="513">
        <f t="shared" si="377"/>
        <v>0</v>
      </c>
      <c r="V659" s="215"/>
    </row>
    <row r="660" spans="1:22" ht="15">
      <c r="A660" s="254">
        <f>S1_Baseline!A660</f>
        <v>0</v>
      </c>
      <c r="B660" s="1" t="s">
        <v>36</v>
      </c>
      <c r="G660" s="513">
        <f t="shared" ref="G660:U660" si="378">G658/3</f>
        <v>0</v>
      </c>
      <c r="H660" s="513">
        <f t="shared" si="378"/>
        <v>0</v>
      </c>
      <c r="I660" s="513">
        <f t="shared" si="378"/>
        <v>0</v>
      </c>
      <c r="J660" s="513">
        <f t="shared" si="378"/>
        <v>0</v>
      </c>
      <c r="K660" s="513">
        <f t="shared" si="378"/>
        <v>0</v>
      </c>
      <c r="L660" s="514">
        <f t="shared" si="378"/>
        <v>0</v>
      </c>
      <c r="M660" s="513">
        <f t="shared" si="378"/>
        <v>0</v>
      </c>
      <c r="N660" s="513">
        <f t="shared" si="378"/>
        <v>0</v>
      </c>
      <c r="O660" s="513">
        <f t="shared" si="378"/>
        <v>0</v>
      </c>
      <c r="P660" s="513">
        <f t="shared" si="378"/>
        <v>0</v>
      </c>
      <c r="Q660" s="513">
        <f t="shared" si="378"/>
        <v>0</v>
      </c>
      <c r="R660" s="513">
        <f t="shared" si="378"/>
        <v>0</v>
      </c>
      <c r="S660" s="513">
        <f t="shared" si="378"/>
        <v>0</v>
      </c>
      <c r="T660" s="513">
        <f t="shared" si="378"/>
        <v>0</v>
      </c>
      <c r="U660" s="513">
        <f t="shared" si="378"/>
        <v>0</v>
      </c>
      <c r="V660" s="215"/>
    </row>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sheetData>
  <phoneticPr fontId="21" type="noConversion"/>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B2:B10"/>
  <sheetViews>
    <sheetView tabSelected="1" zoomScale="115" zoomScaleNormal="115" workbookViewId="0">
      <selection activeCell="AB54" sqref="AB54"/>
    </sheetView>
  </sheetViews>
  <sheetFormatPr defaultColWidth="8.7109375" defaultRowHeight="15"/>
  <cols>
    <col min="1" max="1" width="8.7109375" style="574"/>
    <col min="2" max="2" width="103" style="574" customWidth="1"/>
    <col min="3" max="16384" width="8.7109375" style="574"/>
  </cols>
  <sheetData>
    <row r="2" spans="2:2">
      <c r="B2" s="575"/>
    </row>
    <row r="3" spans="2:2" ht="21">
      <c r="B3" s="579" t="s">
        <v>488</v>
      </c>
    </row>
    <row r="4" spans="2:2" s="576" customFormat="1" ht="48" customHeight="1">
      <c r="B4" s="577" t="str">
        <f>"1. Please complete cells in yellow for historical data ("&amp;DataRequest!G10&amp;" - "&amp;DataRequest!K10&amp;") and cells in light yellow for projections ("&amp;DataRequest!L10&amp;" to "&amp;DataRequest!U10&amp;")."</f>
        <v>1. Please complete cells in yellow for historical data (2017 - 2021) and cells in light yellow for projections (2022 to 2031).</v>
      </c>
    </row>
    <row r="5" spans="2:2" s="576" customFormat="1" ht="42.6" customHeight="1">
      <c r="B5" s="577" t="s">
        <v>486</v>
      </c>
    </row>
    <row r="6" spans="2:2" s="576" customFormat="1" ht="42.6" customHeight="1">
      <c r="B6" s="577" t="s">
        <v>487</v>
      </c>
    </row>
    <row r="7" spans="2:2" s="576" customFormat="1" ht="73.900000000000006" customHeight="1">
      <c r="B7" s="577" t="s">
        <v>544</v>
      </c>
    </row>
    <row r="8" spans="2:2">
      <c r="B8" s="575"/>
    </row>
    <row r="9" spans="2:2">
      <c r="B9" s="575"/>
    </row>
    <row r="10" spans="2:2">
      <c r="B10" s="575"/>
    </row>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1"/>
  </sheetPr>
  <dimension ref="A2:V679"/>
  <sheetViews>
    <sheetView zoomScale="70" zoomScaleNormal="70" workbookViewId="0">
      <pane xSplit="6" ySplit="2" topLeftCell="G3" activePane="bottomRight" state="frozen"/>
      <selection activeCell="B640" sqref="B640"/>
      <selection pane="topRight" activeCell="B640" sqref="B640"/>
      <selection pane="bottomLeft" activeCell="B640" sqref="B640"/>
      <selection pane="bottomRight" activeCell="U31" sqref="U31"/>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25654.40871623275</v>
      </c>
      <c r="N13" s="449">
        <f t="shared" ca="1" si="0"/>
        <v>173471.08271937116</v>
      </c>
      <c r="O13" s="449">
        <f t="shared" ca="1" si="0"/>
        <v>141289.90292227385</v>
      </c>
      <c r="P13" s="449">
        <f t="shared" ca="1" si="0"/>
        <v>148192.17057244631</v>
      </c>
      <c r="Q13" s="449">
        <f t="shared" ca="1" si="0"/>
        <v>166307.24273446121</v>
      </c>
      <c r="R13" s="449">
        <f t="shared" ca="1" si="0"/>
        <v>185902.68880748819</v>
      </c>
      <c r="S13" s="449">
        <f t="shared" ca="1" si="0"/>
        <v>199776.23652983067</v>
      </c>
      <c r="T13" s="449">
        <f t="shared" ca="1" si="0"/>
        <v>207082.20521763008</v>
      </c>
      <c r="U13" s="449">
        <f t="shared" ca="1" si="0"/>
        <v>220448.88325011858</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08">
        <f>DataInput!M120</f>
        <v>38962</v>
      </c>
      <c r="N14" s="308">
        <f>DataInput!N120</f>
        <v>36539.9</v>
      </c>
      <c r="O14" s="308">
        <f>DataInput!O120</f>
        <v>37799.9</v>
      </c>
      <c r="P14" s="308">
        <f>DataInput!P120</f>
        <v>39702.6</v>
      </c>
      <c r="Q14" s="308">
        <f>DataInput!Q120</f>
        <v>44912.6</v>
      </c>
      <c r="R14" s="308">
        <f>DataInput!R120</f>
        <v>45346.1</v>
      </c>
      <c r="S14" s="308">
        <f>DataInput!S120</f>
        <v>47283.3</v>
      </c>
      <c r="T14" s="308">
        <f>DataInput!T120</f>
        <v>49713.599999999999</v>
      </c>
      <c r="U14" s="308">
        <f>DataInput!U120</f>
        <v>51903</v>
      </c>
      <c r="V14" s="133"/>
    </row>
    <row r="15" spans="2:22" s="19" customFormat="1">
      <c r="B15" s="375" t="str">
        <f>DataInput!B121</f>
        <v xml:space="preserve">1.a. of which Net Statutory Allocation  ('net' means of deductions) </v>
      </c>
      <c r="C15" s="19" t="str">
        <f>DataInput!C121</f>
        <v>Naira</v>
      </c>
      <c r="D15" s="19" t="str">
        <f>DataInput!D121</f>
        <v>Million</v>
      </c>
      <c r="E15" s="41"/>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08">
        <f>DataInput!M121</f>
        <v>30465.32</v>
      </c>
      <c r="N15" s="308">
        <f>DataInput!N121</f>
        <v>28416.35</v>
      </c>
      <c r="O15" s="308">
        <f>DataInput!O121</f>
        <v>29564.35</v>
      </c>
      <c r="P15" s="308">
        <f>DataInput!P121</f>
        <v>31546.32</v>
      </c>
      <c r="Q15" s="308">
        <f>DataInput!Q121</f>
        <v>35456.69</v>
      </c>
      <c r="R15" s="308">
        <f>DataInput!R121</f>
        <v>35879.370000000003</v>
      </c>
      <c r="S15" s="308">
        <f>DataInput!S121</f>
        <v>38952.54</v>
      </c>
      <c r="T15" s="308">
        <f>DataInput!T121</f>
        <v>39984.9</v>
      </c>
      <c r="U15" s="308">
        <f>DataInput!U121</f>
        <v>42078.2</v>
      </c>
      <c r="V15" s="133"/>
    </row>
    <row r="16" spans="2:22" s="19" customFormat="1">
      <c r="B16" s="375" t="str">
        <f>DataInput!B122</f>
        <v>1.b. of which Deductions</v>
      </c>
      <c r="C16" s="19" t="str">
        <f>DataInput!C122</f>
        <v>Naira</v>
      </c>
      <c r="D16" s="19" t="str">
        <f>DataInput!D122</f>
        <v>Million</v>
      </c>
      <c r="E16" s="41"/>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08">
        <f>DataInput!M122</f>
        <v>8496.7277202700006</v>
      </c>
      <c r="N16" s="308">
        <f>DataInput!N122</f>
        <v>8436.9</v>
      </c>
      <c r="O16" s="308">
        <f>DataInput!O122</f>
        <v>8364.5</v>
      </c>
      <c r="P16" s="308">
        <f>DataInput!P122</f>
        <v>8156.3</v>
      </c>
      <c r="Q16" s="308">
        <f>DataInput!Q122</f>
        <v>9455.9</v>
      </c>
      <c r="R16" s="308">
        <f>DataInput!R122</f>
        <v>9466.7279277340003</v>
      </c>
      <c r="S16" s="308">
        <f>DataInput!S122</f>
        <v>8330.7205764024002</v>
      </c>
      <c r="T16" s="308">
        <f>DataInput!T122</f>
        <v>9728.7279277340003</v>
      </c>
      <c r="U16" s="308">
        <f>DataInput!U122</f>
        <v>9824.8279277340007</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8">
        <f>DataInput!L123</f>
        <v>0</v>
      </c>
      <c r="M17" s="308">
        <f>DataInput!M123</f>
        <v>0</v>
      </c>
      <c r="N17" s="308">
        <f>DataInput!N123</f>
        <v>0</v>
      </c>
      <c r="O17" s="308">
        <f>DataInput!O123</f>
        <v>0</v>
      </c>
      <c r="P17" s="308">
        <f>DataInput!P123</f>
        <v>0</v>
      </c>
      <c r="Q17" s="308">
        <f>DataInput!Q123</f>
        <v>0</v>
      </c>
      <c r="R17" s="308">
        <f>DataInput!R123</f>
        <v>0</v>
      </c>
      <c r="S17" s="308">
        <f>DataInput!S123</f>
        <v>0</v>
      </c>
      <c r="T17" s="308">
        <f>DataInput!T123</f>
        <v>0</v>
      </c>
      <c r="U17" s="308">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08">
        <f>DataInput!M124</f>
        <v>3183.3933949360267</v>
      </c>
      <c r="N18" s="308">
        <f>DataInput!N124</f>
        <v>3342.5630646828281</v>
      </c>
      <c r="O18" s="308">
        <f>DataInput!O124</f>
        <v>3509.6912179169694</v>
      </c>
      <c r="P18" s="308">
        <f>DataInput!P124</f>
        <v>3685.1757788128184</v>
      </c>
      <c r="Q18" s="308">
        <f>DataInput!Q124</f>
        <v>3869.4345677534589</v>
      </c>
      <c r="R18" s="308">
        <f>DataInput!R124</f>
        <v>5062.90629614113</v>
      </c>
      <c r="S18" s="308">
        <f>DataInput!S124</f>
        <v>5266.0516109481896</v>
      </c>
      <c r="T18" s="308">
        <f>DataInput!T124</f>
        <v>6812.9972469443201</v>
      </c>
      <c r="U18" s="308">
        <f>DataInput!U124</f>
        <v>7812.9972469443201</v>
      </c>
      <c r="V18" s="133"/>
    </row>
    <row r="19" spans="2:22" s="19" customFormat="1">
      <c r="B19" s="75" t="str">
        <f>DataInput!B125</f>
        <v>4. VAT Allocation</v>
      </c>
      <c r="C19" s="25" t="str">
        <f>DataInput!C125</f>
        <v>Naira</v>
      </c>
      <c r="D19" s="25" t="str">
        <f>DataInput!D125</f>
        <v>Million</v>
      </c>
      <c r="E19" s="41"/>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08">
        <f>DataInput!M125</f>
        <v>19897.150000000001</v>
      </c>
      <c r="N19" s="308">
        <f>DataInput!N125</f>
        <v>20008.23</v>
      </c>
      <c r="O19" s="308">
        <f>DataInput!O125</f>
        <v>21879.21</v>
      </c>
      <c r="P19" s="308">
        <f>DataInput!P125</f>
        <v>18547.45</v>
      </c>
      <c r="Q19" s="308">
        <f>DataInput!Q125</f>
        <v>21087.0460058436</v>
      </c>
      <c r="R19" s="308">
        <f>DataInput!R125</f>
        <v>25941.398306135801</v>
      </c>
      <c r="S19" s="308">
        <f>DataInput!S125</f>
        <v>28838.468221442599</v>
      </c>
      <c r="T19" s="308">
        <f>DataInput!T125</f>
        <v>31292.957194557999</v>
      </c>
      <c r="U19" s="308">
        <f>DataInput!U125</f>
        <v>31456.21</v>
      </c>
      <c r="V19" s="133"/>
    </row>
    <row r="20" spans="2:22" s="19" customFormat="1">
      <c r="B20" s="75" t="str">
        <f>DataInput!B126</f>
        <v>5. IGR</v>
      </c>
      <c r="C20" s="19" t="str">
        <f>DataInput!C126</f>
        <v>Naira</v>
      </c>
      <c r="D20" s="19" t="str">
        <f>DataInput!D126</f>
        <v>Million</v>
      </c>
      <c r="E20" s="41"/>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08">
        <f>DataInput!M126</f>
        <v>29286.21615377417</v>
      </c>
      <c r="N20" s="308">
        <f>DataInput!N126</f>
        <v>31750.65</v>
      </c>
      <c r="O20" s="308">
        <f>DataInput!O126</f>
        <v>33564.89</v>
      </c>
      <c r="P20" s="308">
        <f>DataInput!P126</f>
        <v>35897.35</v>
      </c>
      <c r="Q20" s="308">
        <f>DataInput!Q126</f>
        <v>38597.578773763496</v>
      </c>
      <c r="R20" s="308">
        <f>DataInput!R126</f>
        <v>41377.4577124516</v>
      </c>
      <c r="S20" s="308">
        <f>DataInput!S126</f>
        <v>43246.330598074201</v>
      </c>
      <c r="T20" s="308">
        <f>DataInput!T126</f>
        <v>45487.25</v>
      </c>
      <c r="U20" s="308">
        <f>DataInput!U126</f>
        <v>46587.23</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34325.649167522548</v>
      </c>
      <c r="N21" s="450">
        <f t="shared" ca="1" si="1"/>
        <v>81829.739654688339</v>
      </c>
      <c r="O21" s="450">
        <f t="shared" ca="1" si="1"/>
        <v>44536.211704356894</v>
      </c>
      <c r="P21" s="450">
        <f t="shared" ca="1" si="1"/>
        <v>50359.594793633492</v>
      </c>
      <c r="Q21" s="450">
        <f t="shared" ca="1" si="1"/>
        <v>57840.583387100662</v>
      </c>
      <c r="R21" s="450">
        <f t="shared" ca="1" si="1"/>
        <v>68174.826492759676</v>
      </c>
      <c r="S21" s="450">
        <f t="shared" ca="1" si="1"/>
        <v>75142.086099365682</v>
      </c>
      <c r="T21" s="450">
        <f t="shared" ca="1" si="1"/>
        <v>73775.400776127746</v>
      </c>
      <c r="U21" s="450">
        <f t="shared" ca="1" si="1"/>
        <v>82689.446003174249</v>
      </c>
      <c r="V21" s="133"/>
    </row>
    <row r="22" spans="2:22" s="19" customFormat="1">
      <c r="B22" s="375" t="str">
        <f>DataInput!B128</f>
        <v>6.a. Grants</v>
      </c>
      <c r="C22" s="19" t="str">
        <f>DataInput!C128</f>
        <v>Naira</v>
      </c>
      <c r="D22" s="19" t="str">
        <f>DataInput!D128</f>
        <v>Million</v>
      </c>
      <c r="E22" s="41"/>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08">
        <f>DataInput!M128</f>
        <v>3183.3933949360267</v>
      </c>
      <c r="N22" s="308">
        <f>DataInput!N128</f>
        <v>3342.5630646828281</v>
      </c>
      <c r="O22" s="308">
        <f>DataInput!O128</f>
        <v>3509.6912179169694</v>
      </c>
      <c r="P22" s="308">
        <f>DataInput!P128</f>
        <v>3685.1757788128184</v>
      </c>
      <c r="Q22" s="308">
        <f>DataInput!Q128</f>
        <v>3869.4345677534589</v>
      </c>
      <c r="R22" s="308">
        <f>DataInput!R128</f>
        <v>4062.9062961411319</v>
      </c>
      <c r="S22" s="308">
        <f>DataInput!S128</f>
        <v>4266.0516109481887</v>
      </c>
      <c r="T22" s="308">
        <f>DataInput!T128</f>
        <v>5418.7895600000002</v>
      </c>
      <c r="U22" s="308">
        <f>DataInput!U128</f>
        <v>5912.7895600000002</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29165.39428258652</v>
      </c>
      <c r="N25" s="450">
        <f t="shared" ca="1" si="2"/>
        <v>76451.009255005512</v>
      </c>
      <c r="O25" s="450">
        <f t="shared" ca="1" si="2"/>
        <v>38913.996876439924</v>
      </c>
      <c r="P25" s="450">
        <f t="shared" ca="1" si="2"/>
        <v>43482.675769820671</v>
      </c>
      <c r="Q25" s="450">
        <f t="shared" ca="1" si="2"/>
        <v>51691.735844347204</v>
      </c>
      <c r="R25" s="450">
        <f t="shared" ca="1" si="2"/>
        <v>61748.396882618537</v>
      </c>
      <c r="S25" s="450">
        <f t="shared" ca="1" si="2"/>
        <v>68422.69728841749</v>
      </c>
      <c r="T25" s="450">
        <f t="shared" ca="1" si="2"/>
        <v>65805.14052812774</v>
      </c>
      <c r="U25" s="450">
        <f t="shared" ca="1" si="2"/>
        <v>74225.185755174243</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26745.40871623275</v>
      </c>
      <c r="N30" s="425">
        <f t="shared" ca="1" si="3"/>
        <v>172360.08271937116</v>
      </c>
      <c r="O30" s="425">
        <f t="shared" ca="1" si="3"/>
        <v>138292.90292227385</v>
      </c>
      <c r="P30" s="425">
        <f t="shared" ca="1" si="3"/>
        <v>153210.17057244631</v>
      </c>
      <c r="Q30" s="425">
        <f t="shared" ca="1" si="3"/>
        <v>166619.24273446121</v>
      </c>
      <c r="R30" s="425">
        <f t="shared" ca="1" si="3"/>
        <v>185478.98880748817</v>
      </c>
      <c r="S30" s="425">
        <f t="shared" ca="1" si="3"/>
        <v>198788.03652983066</v>
      </c>
      <c r="T30" s="425">
        <f t="shared" ca="1" si="3"/>
        <v>207247.90521763006</v>
      </c>
      <c r="U30" s="425">
        <f t="shared" ca="1" si="3"/>
        <v>220692.48325011856</v>
      </c>
      <c r="V30" s="133"/>
    </row>
    <row r="31" spans="2:22" s="19" customFormat="1">
      <c r="B31" s="67" t="str">
        <f>DataInput!B137</f>
        <v>1. Personnel costs (Salaries, Pensions, Civil Servant Social Benefits, other)</v>
      </c>
      <c r="C31" s="19" t="str">
        <f>DataInput!C137</f>
        <v>Naira</v>
      </c>
      <c r="D31" s="19" t="str">
        <f>DataInput!D137</f>
        <v>Million</v>
      </c>
      <c r="E31" s="391">
        <f>DataInput!$C$290</f>
        <v>10</v>
      </c>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10">
        <f>DataInput!M137*(1+$E31/100)</f>
        <v>13313.619170233031</v>
      </c>
      <c r="N31" s="310">
        <f>DataInput!N137*(1+$E31/100)</f>
        <v>31850.380633669611</v>
      </c>
      <c r="O31" s="310">
        <f>DataInput!O137*(1+$E31/100)</f>
        <v>32342.899665353092</v>
      </c>
      <c r="P31" s="310">
        <f>DataInput!P137*(1+$E31/100)</f>
        <v>32906.696432413875</v>
      </c>
      <c r="Q31" s="310">
        <f>DataInput!Q137*(1+$E31/100)</f>
        <v>34598.080000000002</v>
      </c>
      <c r="R31" s="310">
        <f>DataInput!R137*(1+$E31/100)</f>
        <v>35843.170000000006</v>
      </c>
      <c r="S31" s="310">
        <f>DataInput!S137*(1+$E31/100)</f>
        <v>37982.230000000003</v>
      </c>
      <c r="T31" s="310">
        <f>DataInput!T137*(1+$E31/100)</f>
        <v>38418.050000000003</v>
      </c>
      <c r="U31" s="310">
        <f>DataInput!U137*(1+$E31/100)</f>
        <v>41639.950000000004</v>
      </c>
      <c r="V31" s="133"/>
    </row>
    <row r="32" spans="2:22" s="19" customFormat="1">
      <c r="B32" s="67" t="str">
        <f>DataInput!B138</f>
        <v>2. Overhead costs</v>
      </c>
      <c r="C32" s="19" t="str">
        <f>DataInput!C138</f>
        <v>Naira</v>
      </c>
      <c r="D32" s="19" t="str">
        <f>DataInput!D138</f>
        <v>Million</v>
      </c>
      <c r="E32" s="391">
        <f>DataInput!$C$291</f>
        <v>10</v>
      </c>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10">
        <f>DataInput!M138*(1+$E32/100)</f>
        <v>34212.853065491101</v>
      </c>
      <c r="N32" s="310">
        <f>DataInput!N138*(1+$E32/100)</f>
        <v>44702.133029569843</v>
      </c>
      <c r="O32" s="310">
        <f>DataInput!O138*(1+$E32/100)</f>
        <v>19800</v>
      </c>
      <c r="P32" s="310">
        <f>DataInput!P138*(1+$E32/100)</f>
        <v>21340</v>
      </c>
      <c r="Q32" s="310">
        <f>DataInput!Q138*(1+$E32/100)</f>
        <v>23760.000000000004</v>
      </c>
      <c r="R32" s="310">
        <f>DataInput!R138*(1+$E32/100)</f>
        <v>24139.500000000004</v>
      </c>
      <c r="S32" s="310">
        <f>DataInput!S138*(1+$E32/100)</f>
        <v>25080.000000000004</v>
      </c>
      <c r="T32" s="310">
        <f>DataInput!T138*(1+$E32/100)</f>
        <v>25410.000000000004</v>
      </c>
      <c r="U32" s="310">
        <f>DataInput!U138*(1+$E32/100)</f>
        <v>27783.030000000002</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4">M95</f>
        <v>8483.1444721460466</v>
      </c>
      <c r="N33" s="425">
        <f t="shared" ca="1" si="4"/>
        <v>11571.944097819594</v>
      </c>
      <c r="O33" s="425">
        <f t="shared" ca="1" si="4"/>
        <v>17363.204750851666</v>
      </c>
      <c r="P33" s="425">
        <f t="shared" ca="1" si="4"/>
        <v>20733.93535530549</v>
      </c>
      <c r="Q33" s="425">
        <f t="shared" ca="1" si="4"/>
        <v>25302.85882780797</v>
      </c>
      <c r="R33" s="425">
        <f t="shared" ca="1" si="4"/>
        <v>26087.750677616365</v>
      </c>
      <c r="S33" s="425">
        <f t="shared" ca="1" si="4"/>
        <v>31106.840178843198</v>
      </c>
      <c r="T33" s="425">
        <f t="shared" ca="1" si="4"/>
        <v>34481.185258369049</v>
      </c>
      <c r="U33" s="425">
        <f t="shared" ca="1" si="4"/>
        <v>34832.266778429184</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391">
        <f>DataInput!$C$292</f>
        <v>10</v>
      </c>
      <c r="F36" s="41"/>
      <c r="G36" s="81">
        <f>DataInput!G142</f>
        <v>0</v>
      </c>
      <c r="H36" s="81">
        <f>DataInput!H142</f>
        <v>0</v>
      </c>
      <c r="I36" s="81">
        <f>DataInput!I142</f>
        <v>0</v>
      </c>
      <c r="J36" s="81">
        <f>DataInput!J142</f>
        <v>0</v>
      </c>
      <c r="K36" s="81">
        <f>DataInput!K142</f>
        <v>0</v>
      </c>
      <c r="L36" s="308">
        <f>DataInput!L142</f>
        <v>0</v>
      </c>
      <c r="M36" s="310">
        <f>DataInput!M142*(1+$E36/100)</f>
        <v>0</v>
      </c>
      <c r="N36" s="310">
        <f>DataInput!N142*(1+$E36/100)</f>
        <v>0</v>
      </c>
      <c r="O36" s="310">
        <f>DataInput!O142*(1+$E36/100)</f>
        <v>0</v>
      </c>
      <c r="P36" s="310">
        <f>DataInput!P142*(1+$E36/100)</f>
        <v>0</v>
      </c>
      <c r="Q36" s="310">
        <f>DataInput!Q142*(1+$E36/100)</f>
        <v>0</v>
      </c>
      <c r="R36" s="310">
        <f>DataInput!R142*(1+$E36/100)</f>
        <v>0</v>
      </c>
      <c r="S36" s="310">
        <f>DataInput!S142*(1+$E36/100)</f>
        <v>0</v>
      </c>
      <c r="T36" s="310">
        <f>DataInput!T142*(1+$E36/100)</f>
        <v>0</v>
      </c>
      <c r="U36" s="310">
        <f>DataInput!U142*(1+$E36/100)</f>
        <v>0</v>
      </c>
      <c r="V36" s="133"/>
    </row>
    <row r="37" spans="2:22" s="19" customFormat="1">
      <c r="B37" s="75" t="str">
        <f>DataInput!B143</f>
        <v>5. Capital Expenditure</v>
      </c>
      <c r="C37" s="25" t="str">
        <f>DataInput!C143</f>
        <v>Naira</v>
      </c>
      <c r="D37" s="25" t="str">
        <f>DataInput!D143</f>
        <v>Million</v>
      </c>
      <c r="E37" s="391">
        <f>DataInput!$C$293</f>
        <v>10</v>
      </c>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10">
        <f>DataInput!M143*(1+$E37/100)</f>
        <v>67057.192008362559</v>
      </c>
      <c r="N37" s="310">
        <f>DataInput!N143*(1+$E37/100)</f>
        <v>77056.1807379573</v>
      </c>
      <c r="O37" s="310">
        <f>DataInput!O143*(1+$E37/100)</f>
        <v>60808.000000000007</v>
      </c>
      <c r="P37" s="310">
        <f>DataInput!P143*(1+$E37/100)</f>
        <v>64046.400000000009</v>
      </c>
      <c r="Q37" s="310">
        <f>DataInput!Q143*(1+$E37/100)</f>
        <v>67346.400000000009</v>
      </c>
      <c r="R37" s="310">
        <f>DataInput!R143*(1+$E37/100)</f>
        <v>69301.100000000006</v>
      </c>
      <c r="S37" s="310">
        <f>DataInput!S143*(1+$E37/100)</f>
        <v>70290</v>
      </c>
      <c r="T37" s="310">
        <f>DataInput!T143*(1+$E37/100)</f>
        <v>72467.560000000012</v>
      </c>
      <c r="U37" s="310">
        <f>DataInput!U143*(1+$E37/100)</f>
        <v>75326.350000000006</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3678.6</v>
      </c>
      <c r="N38" s="450">
        <f t="shared" ca="1" si="5"/>
        <v>7179.4442203548078</v>
      </c>
      <c r="O38" s="450">
        <f t="shared" ca="1" si="5"/>
        <v>7978.7985060690944</v>
      </c>
      <c r="P38" s="450">
        <f t="shared" ca="1" si="5"/>
        <v>14183.138784726925</v>
      </c>
      <c r="Q38" s="450">
        <f t="shared" ca="1" si="5"/>
        <v>15611.903906653224</v>
      </c>
      <c r="R38" s="450">
        <f t="shared" ca="1" si="5"/>
        <v>30107.468129871802</v>
      </c>
      <c r="S38" s="450">
        <f t="shared" ca="1" si="5"/>
        <v>34328.966350987444</v>
      </c>
      <c r="T38" s="450">
        <f t="shared" ca="1" si="5"/>
        <v>36471.109959261004</v>
      </c>
      <c r="U38" s="450">
        <f t="shared" ca="1" si="5"/>
        <v>41110.886471689373</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1</v>
      </c>
      <c r="N43" s="425">
        <f t="shared" ca="1" si="6"/>
        <v>1111</v>
      </c>
      <c r="O43" s="425">
        <f t="shared" ca="1" si="6"/>
        <v>2997</v>
      </c>
      <c r="P43" s="425">
        <f t="shared" ca="1" si="6"/>
        <v>-5018</v>
      </c>
      <c r="Q43" s="425">
        <f t="shared" ca="1" si="6"/>
        <v>-312</v>
      </c>
      <c r="R43" s="425">
        <f t="shared" ca="1" si="6"/>
        <v>423.70000000001164</v>
      </c>
      <c r="S43" s="425">
        <f t="shared" ca="1" si="6"/>
        <v>988.20000000001164</v>
      </c>
      <c r="T43" s="425">
        <f t="shared" ca="1" si="6"/>
        <v>-165.69999999998254</v>
      </c>
      <c r="U43" s="425">
        <f t="shared" ca="1" si="6"/>
        <v>-243.5999999999767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10">
        <f>DataInput!L150</f>
        <v>1408.4</v>
      </c>
      <c r="M44" s="310">
        <f>DataInput!M150</f>
        <v>3436</v>
      </c>
      <c r="N44" s="310">
        <f>DataInput!N150</f>
        <v>2345</v>
      </c>
      <c r="O44" s="310">
        <f>DataInput!O150</f>
        <v>3456</v>
      </c>
      <c r="P44" s="310">
        <f>DataInput!P150</f>
        <v>6453</v>
      </c>
      <c r="Q44" s="310">
        <f>DataInput!Q150</f>
        <v>1435</v>
      </c>
      <c r="R44" s="310">
        <f>DataInput!R150</f>
        <v>1123</v>
      </c>
      <c r="S44" s="310">
        <f>DataInput!S150</f>
        <v>1546.7</v>
      </c>
      <c r="T44" s="310">
        <f>DataInput!T150</f>
        <v>2534.9</v>
      </c>
      <c r="U44" s="310">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31142.255772586519</v>
      </c>
      <c r="N49" s="138">
        <f t="shared" ca="1" si="7"/>
        <v>78487.176590005518</v>
      </c>
      <c r="O49" s="138">
        <f t="shared" ca="1" si="7"/>
        <v>41026.52048643992</v>
      </c>
      <c r="P49" s="138">
        <f t="shared" ca="1" si="7"/>
        <v>46674.419014820669</v>
      </c>
      <c r="Q49" s="138">
        <f t="shared" ca="1" si="7"/>
        <v>53971.148819347203</v>
      </c>
      <c r="R49" s="138">
        <f t="shared" ca="1" si="7"/>
        <v>64111.920196618536</v>
      </c>
      <c r="S49" s="138">
        <f t="shared" ca="1" si="7"/>
        <v>70876.034488417485</v>
      </c>
      <c r="T49" s="138">
        <f t="shared" ca="1" si="7"/>
        <v>68356.611216127741</v>
      </c>
      <c r="U49" s="138">
        <f t="shared" ca="1" si="7"/>
        <v>76776.656443174244</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20071.51130044047</v>
      </c>
      <c r="N50" s="189">
        <f t="shared" si="8"/>
        <v>-58624.788271831116</v>
      </c>
      <c r="O50" s="189">
        <f t="shared" si="8"/>
        <v>-12687.517229519159</v>
      </c>
      <c r="P50" s="189">
        <f t="shared" si="8"/>
        <v>-16775.34487478825</v>
      </c>
      <c r="Q50" s="189">
        <f t="shared" si="8"/>
        <v>-13368.386084886006</v>
      </c>
      <c r="R50" s="189">
        <f t="shared" si="8"/>
        <v>-7493.0013891303679</v>
      </c>
      <c r="S50" s="189">
        <f t="shared" si="8"/>
        <v>-4452.0279585868411</v>
      </c>
      <c r="T50" s="189">
        <f t="shared" si="8"/>
        <v>2429.9840015023074</v>
      </c>
      <c r="U50" s="189">
        <f t="shared" si="8"/>
        <v>-1077.1031930556928</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2161.744472146047</v>
      </c>
      <c r="N51" s="140">
        <f t="shared" ca="1" si="9"/>
        <v>18751.388318174402</v>
      </c>
      <c r="O51" s="140">
        <f t="shared" ca="1" si="9"/>
        <v>25342.003256920761</v>
      </c>
      <c r="P51" s="140">
        <f t="shared" ca="1" si="9"/>
        <v>34917.074140032419</v>
      </c>
      <c r="Q51" s="140">
        <f t="shared" ca="1" si="9"/>
        <v>40914.762734461197</v>
      </c>
      <c r="R51" s="140">
        <f t="shared" ca="1" si="9"/>
        <v>56195.218807488171</v>
      </c>
      <c r="S51" s="140">
        <f t="shared" ca="1" si="9"/>
        <v>65435.806529830646</v>
      </c>
      <c r="T51" s="140">
        <f t="shared" ca="1" si="9"/>
        <v>70952.295217630046</v>
      </c>
      <c r="U51" s="140">
        <f t="shared" ca="1" si="9"/>
        <v>75943.153250118557</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3678.6</v>
      </c>
      <c r="N52" s="139">
        <f t="shared" ca="1" si="10"/>
        <v>7179.4442203548078</v>
      </c>
      <c r="O52" s="139">
        <f t="shared" ca="1" si="10"/>
        <v>7978.7985060690944</v>
      </c>
      <c r="P52" s="139">
        <f t="shared" ca="1" si="10"/>
        <v>14183.138784726925</v>
      </c>
      <c r="Q52" s="139">
        <f t="shared" ca="1" si="10"/>
        <v>15611.903906653224</v>
      </c>
      <c r="R52" s="139">
        <f t="shared" ca="1" si="10"/>
        <v>30107.468129871802</v>
      </c>
      <c r="S52" s="139">
        <f t="shared" ca="1" si="10"/>
        <v>34328.966350987444</v>
      </c>
      <c r="T52" s="139">
        <f t="shared" ca="1" si="10"/>
        <v>36471.109959261004</v>
      </c>
      <c r="U52" s="139">
        <f t="shared" ca="1" si="10"/>
        <v>41110.886471689373</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8483.1444721460466</v>
      </c>
      <c r="N53" s="139">
        <f t="shared" ca="1" si="11"/>
        <v>11571.944097819594</v>
      </c>
      <c r="O53" s="139">
        <f t="shared" ca="1" si="11"/>
        <v>17363.204750851666</v>
      </c>
      <c r="P53" s="139">
        <f t="shared" ca="1" si="11"/>
        <v>20733.93535530549</v>
      </c>
      <c r="Q53" s="139">
        <f t="shared" ca="1" si="11"/>
        <v>25302.85882780797</v>
      </c>
      <c r="R53" s="139">
        <f t="shared" ca="1" si="11"/>
        <v>26087.750677616365</v>
      </c>
      <c r="S53" s="139">
        <f t="shared" ca="1" si="11"/>
        <v>31106.840178843198</v>
      </c>
      <c r="T53" s="139">
        <f t="shared" ca="1" si="11"/>
        <v>34481.185258369049</v>
      </c>
      <c r="U53" s="139">
        <f t="shared" ca="1" si="11"/>
        <v>34832.266778429184</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31142.255772586519</v>
      </c>
      <c r="N55" s="138">
        <f t="shared" ca="1" si="13"/>
        <v>78487.176590005518</v>
      </c>
      <c r="O55" s="138">
        <f t="shared" ca="1" si="13"/>
        <v>41026.520486439927</v>
      </c>
      <c r="P55" s="138">
        <f t="shared" ca="1" si="13"/>
        <v>46674.419014820669</v>
      </c>
      <c r="Q55" s="138">
        <f t="shared" ca="1" si="13"/>
        <v>53971.148819347203</v>
      </c>
      <c r="R55" s="138">
        <f t="shared" ca="1" si="13"/>
        <v>64111.920196618536</v>
      </c>
      <c r="S55" s="138">
        <f t="shared" ca="1" si="13"/>
        <v>70876.034488417485</v>
      </c>
      <c r="T55" s="138">
        <f t="shared" ca="1" si="13"/>
        <v>68356.611216127741</v>
      </c>
      <c r="U55" s="138">
        <f t="shared" ca="1" si="13"/>
        <v>76776.656443174244</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29165.39428258652</v>
      </c>
      <c r="N57" s="140">
        <f t="shared" ca="1" si="15"/>
        <v>76451.009255005512</v>
      </c>
      <c r="O57" s="140">
        <f t="shared" ca="1" si="15"/>
        <v>38913.996876439924</v>
      </c>
      <c r="P57" s="140">
        <f t="shared" ca="1" si="15"/>
        <v>43482.675769820671</v>
      </c>
      <c r="Q57" s="140">
        <f t="shared" ca="1" si="15"/>
        <v>51691.735844347204</v>
      </c>
      <c r="R57" s="140">
        <f t="shared" ca="1" si="15"/>
        <v>61748.396882618537</v>
      </c>
      <c r="S57" s="140">
        <f t="shared" ca="1" si="15"/>
        <v>68422.69728841749</v>
      </c>
      <c r="T57" s="140">
        <f t="shared" ca="1" si="15"/>
        <v>65805.14052812774</v>
      </c>
      <c r="U57" s="140">
        <f t="shared" ca="1" si="15"/>
        <v>74225.185755174243</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157</f>
        <v>Commercial Bank Loans (maturity 1 to 5 years, including Agric Loans, Infrastructure Loans, and MSMEDF)</v>
      </c>
      <c r="C64" s="327" t="str">
        <f>DataInput!C157</f>
        <v>Naira</v>
      </c>
      <c r="E64" s="192" t="s">
        <v>94</v>
      </c>
      <c r="F64" s="193" t="s">
        <v>11</v>
      </c>
      <c r="G64" s="317">
        <f>DataInput!C173</f>
        <v>0.2</v>
      </c>
      <c r="H64" s="318">
        <f>DataInput!D173</f>
        <v>4</v>
      </c>
      <c r="I64" s="318">
        <f>DataInput!E173</f>
        <v>0.6</v>
      </c>
      <c r="L64" s="319">
        <f>DataInput!L157</f>
        <v>1123.56</v>
      </c>
      <c r="M64" s="319">
        <f>DataInput!M157</f>
        <v>0</v>
      </c>
      <c r="N64" s="319">
        <f>DataInput!N157</f>
        <v>0</v>
      </c>
      <c r="O64" s="319">
        <f>DataInput!O157</f>
        <v>6628.6</v>
      </c>
      <c r="P64" s="319">
        <f>DataInput!P157</f>
        <v>0</v>
      </c>
      <c r="Q64" s="319">
        <f>DataInput!Q157</f>
        <v>0</v>
      </c>
      <c r="R64" s="319">
        <f>DataInput!R157</f>
        <v>7719.44696900897</v>
      </c>
      <c r="S64" s="319">
        <f>DataInput!S157</f>
        <v>0</v>
      </c>
      <c r="T64" s="319">
        <f>DataInput!T157</f>
        <v>2676.8013334563002</v>
      </c>
      <c r="U64" s="319">
        <f>DataInput!U157</f>
        <v>0</v>
      </c>
    </row>
    <row r="65" spans="1:22" s="25" customFormat="1">
      <c r="A65" s="315"/>
      <c r="B65" s="316" t="str">
        <f>DataInput!B158</f>
        <v>Commercial Bank Loans (maturity 6 years or longer, including Agric Loans, Infrastructure Loans, and MSMEDF)</v>
      </c>
      <c r="C65" s="327" t="str">
        <f>DataInput!C158</f>
        <v>Naira</v>
      </c>
      <c r="E65" s="192" t="s">
        <v>93</v>
      </c>
      <c r="F65" s="193" t="s">
        <v>11</v>
      </c>
      <c r="G65" s="317">
        <f>DataInput!C174</f>
        <v>0.19</v>
      </c>
      <c r="H65" s="318">
        <f>DataInput!D174</f>
        <v>8</v>
      </c>
      <c r="I65" s="318">
        <f>DataInput!E174</f>
        <v>1</v>
      </c>
      <c r="L65" s="319">
        <f>DataInput!L158</f>
        <v>11270.73</v>
      </c>
      <c r="M65" s="319">
        <f>DataInput!M158</f>
        <v>6719.33</v>
      </c>
      <c r="N65" s="319">
        <f>DataInput!N158</f>
        <v>0</v>
      </c>
      <c r="O65" s="319">
        <f>DataInput!O158</f>
        <v>0</v>
      </c>
      <c r="P65" s="319">
        <f>DataInput!P158</f>
        <v>10000</v>
      </c>
      <c r="Q65" s="319">
        <f>DataInput!Q158</f>
        <v>0</v>
      </c>
      <c r="R65" s="319">
        <f>DataInput!R158</f>
        <v>0</v>
      </c>
      <c r="S65" s="319">
        <f>DataInput!S158</f>
        <v>10183.799999999999</v>
      </c>
      <c r="T65" s="319">
        <f>DataInput!T158</f>
        <v>0</v>
      </c>
      <c r="U65" s="319">
        <f>DataInput!U158</f>
        <v>9800</v>
      </c>
    </row>
    <row r="66" spans="1:22" s="25" customFormat="1">
      <c r="A66" s="315"/>
      <c r="B66" s="316" t="str">
        <f>DataInput!B159</f>
        <v>State Bonds (maturity 1 to 5 years)</v>
      </c>
      <c r="C66" s="327" t="str">
        <f>DataInput!C159</f>
        <v>Naira</v>
      </c>
      <c r="E66" s="192" t="s">
        <v>92</v>
      </c>
      <c r="F66" s="193" t="s">
        <v>11</v>
      </c>
      <c r="G66" s="317">
        <f>DataInput!C175</f>
        <v>0.19</v>
      </c>
      <c r="H66" s="318">
        <f>DataInput!D175</f>
        <v>5</v>
      </c>
      <c r="I66" s="318">
        <f>DataInput!E175</f>
        <v>0.6</v>
      </c>
      <c r="L66" s="319">
        <f>DataInput!L159</f>
        <v>0</v>
      </c>
      <c r="M66" s="319">
        <f>DataInput!M159</f>
        <v>0</v>
      </c>
      <c r="N66" s="319">
        <f>DataInput!N159</f>
        <v>22225.750559427794</v>
      </c>
      <c r="O66" s="319">
        <f>DataInput!O159</f>
        <v>0</v>
      </c>
      <c r="P66" s="319">
        <f>DataInput!P159</f>
        <v>0</v>
      </c>
      <c r="Q66" s="319">
        <f>DataInput!Q159</f>
        <v>0</v>
      </c>
      <c r="R66" s="319">
        <f>DataInput!R159</f>
        <v>26516.639999999999</v>
      </c>
      <c r="S66" s="319">
        <f>DataInput!S159</f>
        <v>0</v>
      </c>
      <c r="T66" s="319">
        <f>DataInput!T159</f>
        <v>0</v>
      </c>
      <c r="U66" s="319">
        <f>DataInput!U159</f>
        <v>10749.8</v>
      </c>
    </row>
    <row r="67" spans="1:22" s="25" customFormat="1">
      <c r="A67" s="315"/>
      <c r="B67" s="316" t="str">
        <f>DataInput!B160</f>
        <v>State Bonds (maturity 6 years or longer)</v>
      </c>
      <c r="C67" s="327" t="str">
        <f>DataInput!C160</f>
        <v>Naira</v>
      </c>
      <c r="E67" s="192" t="s">
        <v>91</v>
      </c>
      <c r="F67" s="193" t="s">
        <v>11</v>
      </c>
      <c r="G67" s="317">
        <f>DataInput!C176</f>
        <v>0.18</v>
      </c>
      <c r="H67" s="318">
        <f>DataInput!D176</f>
        <v>10</v>
      </c>
      <c r="I67" s="318">
        <f>DataInput!E176</f>
        <v>1</v>
      </c>
      <c r="L67" s="319">
        <f>DataInput!L160</f>
        <v>8352.64</v>
      </c>
      <c r="M67" s="319">
        <f>DataInput!M160</f>
        <v>0</v>
      </c>
      <c r="N67" s="319">
        <f>DataInput!N160</f>
        <v>0</v>
      </c>
      <c r="O67" s="319">
        <f>DataInput!O160</f>
        <v>0</v>
      </c>
      <c r="P67" s="319">
        <f>DataInput!P160</f>
        <v>19728.8</v>
      </c>
      <c r="Q67" s="319">
        <f>DataInput!Q160</f>
        <v>0</v>
      </c>
      <c r="R67" s="319">
        <f>DataInput!R160</f>
        <v>0</v>
      </c>
      <c r="S67" s="319">
        <f>DataInput!S160</f>
        <v>24608.01</v>
      </c>
      <c r="T67" s="319">
        <f>DataInput!T160</f>
        <v>0</v>
      </c>
      <c r="U67" s="319">
        <f>DataInput!U160</f>
        <v>0</v>
      </c>
    </row>
    <row r="68" spans="1:22" s="25" customFormat="1">
      <c r="A68" s="315"/>
      <c r="B68" s="316" t="str">
        <f>DataInput!B161</f>
        <v>Other Domestic Financing</v>
      </c>
      <c r="C68" s="327" t="str">
        <f>DataInput!C161</f>
        <v>Naira</v>
      </c>
      <c r="E68" s="192" t="s">
        <v>90</v>
      </c>
      <c r="F68" s="193" t="s">
        <v>11</v>
      </c>
      <c r="G68" s="317">
        <f>DataInput!C177</f>
        <v>0.1</v>
      </c>
      <c r="H68" s="318">
        <f>DataInput!D177</f>
        <v>15</v>
      </c>
      <c r="I68" s="318">
        <f>DataInput!E177</f>
        <v>0</v>
      </c>
      <c r="L68" s="319">
        <f>DataInput!L161</f>
        <v>15000</v>
      </c>
      <c r="M68" s="319">
        <f>DataInput!M161</f>
        <v>12029.4</v>
      </c>
      <c r="N68" s="319">
        <f>DataInput!N161</f>
        <v>0</v>
      </c>
      <c r="O68" s="319">
        <f>DataInput!O161</f>
        <v>20000</v>
      </c>
      <c r="P68" s="319">
        <f>DataInput!P161</f>
        <v>0</v>
      </c>
      <c r="Q68" s="319">
        <f>DataInput!Q161</f>
        <v>10047.23</v>
      </c>
      <c r="R68" s="319">
        <f>DataInput!R161</f>
        <v>0</v>
      </c>
      <c r="S68" s="319">
        <f>DataInput!S161</f>
        <v>0</v>
      </c>
      <c r="T68" s="319">
        <f>DataInput!T161</f>
        <v>10875.3</v>
      </c>
      <c r="U68" s="319">
        <f>DataInput!U161</f>
        <v>0</v>
      </c>
    </row>
    <row r="69" spans="1:22" s="25" customFormat="1" ht="53.1" customHeight="1">
      <c r="A69" s="328"/>
      <c r="B69" s="326"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5"/>
      <c r="B70" s="316" t="str">
        <f>DataInput!B163</f>
        <v>External Financing - Concessional Loans (e.g., World Bank, African Development Bank)</v>
      </c>
      <c r="C70" s="327" t="str">
        <f>DataInput!C163</f>
        <v>US Dollars</v>
      </c>
      <c r="E70" s="192" t="s">
        <v>89</v>
      </c>
      <c r="F70" s="193" t="s">
        <v>10</v>
      </c>
      <c r="G70" s="317">
        <f>DataInput!C179</f>
        <v>0.03</v>
      </c>
      <c r="H70" s="318">
        <f>DataInput!D179</f>
        <v>20</v>
      </c>
      <c r="I70" s="318">
        <f>DataInput!E179</f>
        <v>5</v>
      </c>
      <c r="L70" s="319">
        <f>DataInput!L163</f>
        <v>0</v>
      </c>
      <c r="M70" s="319">
        <f>DataInput!M163</f>
        <v>0</v>
      </c>
      <c r="N70" s="319">
        <f>DataInput!N163</f>
        <v>96.164624858233068</v>
      </c>
      <c r="O70" s="319">
        <f>DataInput!O163</f>
        <v>0</v>
      </c>
      <c r="P70" s="319">
        <f>DataInput!P163</f>
        <v>0</v>
      </c>
      <c r="Q70" s="319">
        <f>DataInput!Q163</f>
        <v>63.698836142349293</v>
      </c>
      <c r="R70" s="319">
        <f>DataInput!R163</f>
        <v>0</v>
      </c>
      <c r="S70" s="319">
        <f>DataInput!S163</f>
        <v>0</v>
      </c>
      <c r="T70" s="319">
        <f>DataInput!T163</f>
        <v>0</v>
      </c>
      <c r="U70" s="319">
        <f>DataInput!U163</f>
        <v>0</v>
      </c>
    </row>
    <row r="71" spans="1:22" s="25" customFormat="1">
      <c r="A71" s="315"/>
      <c r="B71" s="316" t="str">
        <f>DataInput!B164</f>
        <v>External Financing - Bilateral Loans</v>
      </c>
      <c r="C71" s="327" t="str">
        <f>DataInput!C164</f>
        <v>US Dollars</v>
      </c>
      <c r="E71" s="192" t="s">
        <v>88</v>
      </c>
      <c r="F71" s="193" t="s">
        <v>10</v>
      </c>
      <c r="G71" s="317">
        <f>DataInput!C180</f>
        <v>0.03</v>
      </c>
      <c r="H71" s="318">
        <f>DataInput!D180</f>
        <v>15</v>
      </c>
      <c r="I71" s="318">
        <f>DataInput!E180</f>
        <v>5</v>
      </c>
      <c r="L71" s="319">
        <f>DataInput!L164</f>
        <v>0</v>
      </c>
      <c r="M71" s="319">
        <f>DataInput!M164</f>
        <v>0</v>
      </c>
      <c r="N71" s="319">
        <f>DataInput!N164</f>
        <v>0</v>
      </c>
      <c r="O71" s="319">
        <f>DataInput!O164</f>
        <v>0</v>
      </c>
      <c r="P71" s="319">
        <f>DataInput!P164</f>
        <v>0</v>
      </c>
      <c r="Q71" s="319">
        <f>DataInput!Q164</f>
        <v>0</v>
      </c>
      <c r="R71" s="319">
        <f>DataInput!R164</f>
        <v>0</v>
      </c>
      <c r="S71" s="319">
        <f>DataInput!S164</f>
        <v>0</v>
      </c>
      <c r="T71" s="319">
        <f>DataInput!T164</f>
        <v>47.220167314265197</v>
      </c>
      <c r="U71" s="319">
        <f>DataInput!U164</f>
        <v>0</v>
      </c>
    </row>
    <row r="72" spans="1:22" s="25" customFormat="1">
      <c r="A72" s="315"/>
      <c r="B72" s="316" t="str">
        <f>DataInput!B165</f>
        <v>Other External Financing</v>
      </c>
      <c r="C72" s="327" t="str">
        <f>DataInput!C165</f>
        <v>US Dollars</v>
      </c>
      <c r="E72" s="192" t="s">
        <v>87</v>
      </c>
      <c r="F72" s="193" t="s">
        <v>10</v>
      </c>
      <c r="G72" s="317">
        <f>DataInput!C181</f>
        <v>0.03</v>
      </c>
      <c r="H72" s="318">
        <f>DataInput!D181</f>
        <v>20</v>
      </c>
      <c r="I72" s="318">
        <f>DataInput!E181</f>
        <v>5</v>
      </c>
      <c r="L72" s="319">
        <f>DataInput!L165</f>
        <v>0</v>
      </c>
      <c r="M72" s="319">
        <f>DataInput!M165</f>
        <v>0</v>
      </c>
      <c r="N72" s="319">
        <f>DataInput!N165</f>
        <v>0</v>
      </c>
      <c r="O72" s="319">
        <f>DataInput!O165</f>
        <v>0</v>
      </c>
      <c r="P72" s="319">
        <f>DataInput!P165</f>
        <v>0</v>
      </c>
      <c r="Q72" s="319">
        <f>DataInput!Q165</f>
        <v>0</v>
      </c>
      <c r="R72" s="319">
        <f>DataInput!R165</f>
        <v>0</v>
      </c>
      <c r="S72" s="319">
        <f>DataInput!S165</f>
        <v>0</v>
      </c>
      <c r="T72" s="319">
        <f>DataInput!T165</f>
        <v>0</v>
      </c>
      <c r="U72" s="319">
        <f>DataInput!U165</f>
        <v>41.212242097889558</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10</v>
      </c>
      <c r="N82" s="151">
        <f t="shared" si="19"/>
        <v>410</v>
      </c>
      <c r="O82" s="151">
        <f t="shared" si="19"/>
        <v>410</v>
      </c>
      <c r="P82" s="151">
        <f t="shared" si="19"/>
        <v>410</v>
      </c>
      <c r="Q82" s="151">
        <f t="shared" si="19"/>
        <v>410</v>
      </c>
      <c r="R82" s="151">
        <f t="shared" si="19"/>
        <v>410</v>
      </c>
      <c r="S82" s="151">
        <f t="shared" si="19"/>
        <v>410</v>
      </c>
      <c r="T82" s="151">
        <f t="shared" si="19"/>
        <v>410</v>
      </c>
      <c r="U82" s="151">
        <f t="shared" si="19"/>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L90+L91+L98</f>
        <v>36766.208710161598</v>
      </c>
      <c r="M89" s="138">
        <f t="shared" ref="M89:U89" ca="1" si="20">-M90+M91+M98</f>
        <v>31142.255772586519</v>
      </c>
      <c r="N89" s="138">
        <f t="shared" ca="1" si="20"/>
        <v>78487.176590005518</v>
      </c>
      <c r="O89" s="138">
        <f t="shared" ca="1" si="20"/>
        <v>41026.52048643992</v>
      </c>
      <c r="P89" s="138">
        <f t="shared" ca="1" si="20"/>
        <v>46674.419014820669</v>
      </c>
      <c r="Q89" s="138">
        <f t="shared" ca="1" si="20"/>
        <v>53971.148819347203</v>
      </c>
      <c r="R89" s="138">
        <f t="shared" ca="1" si="20"/>
        <v>64111.920196618536</v>
      </c>
      <c r="S89" s="138">
        <f t="shared" ca="1" si="20"/>
        <v>70876.034488417485</v>
      </c>
      <c r="T89" s="138">
        <f t="shared" ca="1" si="20"/>
        <v>68356.611216127741</v>
      </c>
      <c r="U89" s="138">
        <f t="shared" ca="1" si="20"/>
        <v>76776.656443174244</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20071.51130044047</v>
      </c>
      <c r="N90" s="151">
        <f t="shared" si="21"/>
        <v>-58624.788271831116</v>
      </c>
      <c r="O90" s="151">
        <f t="shared" si="21"/>
        <v>-12687.517229519159</v>
      </c>
      <c r="P90" s="151">
        <f t="shared" si="21"/>
        <v>-16775.34487478825</v>
      </c>
      <c r="Q90" s="151">
        <f t="shared" si="21"/>
        <v>-13368.386084886006</v>
      </c>
      <c r="R90" s="151">
        <f t="shared" si="21"/>
        <v>-7493.0013891303679</v>
      </c>
      <c r="S90" s="151">
        <f t="shared" si="21"/>
        <v>-4452.0279585868411</v>
      </c>
      <c r="T90" s="151">
        <f t="shared" si="21"/>
        <v>2429.9840015023074</v>
      </c>
      <c r="U90" s="151">
        <f t="shared" si="21"/>
        <v>-1077.1031930556928</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2161.744472146047</v>
      </c>
      <c r="N91" s="140">
        <f t="shared" ca="1" si="22"/>
        <v>18751.388318174402</v>
      </c>
      <c r="O91" s="140">
        <f t="shared" ca="1" si="22"/>
        <v>25342.003256920761</v>
      </c>
      <c r="P91" s="140">
        <f t="shared" ca="1" si="22"/>
        <v>34917.074140032419</v>
      </c>
      <c r="Q91" s="140">
        <f t="shared" ca="1" si="22"/>
        <v>40914.762734461197</v>
      </c>
      <c r="R91" s="140">
        <f t="shared" ca="1" si="22"/>
        <v>56195.218807488171</v>
      </c>
      <c r="S91" s="140">
        <f t="shared" ca="1" si="22"/>
        <v>65435.806529830646</v>
      </c>
      <c r="T91" s="140">
        <f t="shared" ca="1" si="22"/>
        <v>70952.295217630046</v>
      </c>
      <c r="U91" s="140">
        <f t="shared" ca="1" si="22"/>
        <v>75943.153250118557</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3678.6</v>
      </c>
      <c r="N92" s="139">
        <f t="shared" ca="1" si="23"/>
        <v>7179.4442203548078</v>
      </c>
      <c r="O92" s="139">
        <f t="shared" ca="1" si="23"/>
        <v>7978.7985060690944</v>
      </c>
      <c r="P92" s="139">
        <f t="shared" ca="1" si="23"/>
        <v>14183.138784726925</v>
      </c>
      <c r="Q92" s="139">
        <f t="shared" ca="1" si="23"/>
        <v>15611.903906653224</v>
      </c>
      <c r="R92" s="139">
        <f t="shared" ca="1" si="23"/>
        <v>30107.468129871802</v>
      </c>
      <c r="S92" s="139">
        <f t="shared" ca="1" si="23"/>
        <v>34328.966350987444</v>
      </c>
      <c r="T92" s="139">
        <f t="shared" ca="1" si="23"/>
        <v>36471.109959261004</v>
      </c>
      <c r="U92" s="139">
        <f t="shared" ca="1" si="23"/>
        <v>41110.886471689373</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678.6</v>
      </c>
      <c r="N93" s="139">
        <f t="shared" si="24"/>
        <v>2508.85</v>
      </c>
      <c r="O93" s="139">
        <f t="shared" si="24"/>
        <v>2348.3000000000002</v>
      </c>
      <c r="P93" s="139">
        <f t="shared" si="24"/>
        <v>2168</v>
      </c>
      <c r="Q93" s="139">
        <f t="shared" si="24"/>
        <v>1977.6399999999999</v>
      </c>
      <c r="R93" s="139">
        <f t="shared" si="24"/>
        <v>1766.0600000000002</v>
      </c>
      <c r="S93" s="139">
        <f t="shared" si="24"/>
        <v>1606.46</v>
      </c>
      <c r="T93" s="139">
        <f t="shared" si="24"/>
        <v>2336.4300000000003</v>
      </c>
      <c r="U93" s="139">
        <f t="shared" si="24"/>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1000</v>
      </c>
      <c r="N94" s="139">
        <f t="shared" ca="1" si="25"/>
        <v>4670.5942203548084</v>
      </c>
      <c r="O94" s="139">
        <f t="shared" ca="1" si="25"/>
        <v>5630.4985060690942</v>
      </c>
      <c r="P94" s="139">
        <f t="shared" ca="1" si="25"/>
        <v>12015.138784726925</v>
      </c>
      <c r="Q94" s="139">
        <f t="shared" ca="1" si="25"/>
        <v>13634.263906653225</v>
      </c>
      <c r="R94" s="139">
        <f t="shared" ca="1" si="25"/>
        <v>28341.408129871801</v>
      </c>
      <c r="S94" s="139">
        <f t="shared" ca="1" si="25"/>
        <v>32722.506350987445</v>
      </c>
      <c r="T94" s="139">
        <f t="shared" ca="1" si="25"/>
        <v>34134.679959261004</v>
      </c>
      <c r="U94" s="139">
        <f t="shared" ca="1" si="25"/>
        <v>38907.126471689371</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8483.1444721460466</v>
      </c>
      <c r="N95" s="139">
        <f t="shared" ca="1" si="26"/>
        <v>11571.944097819594</v>
      </c>
      <c r="O95" s="139">
        <f t="shared" ca="1" si="26"/>
        <v>17363.204750851666</v>
      </c>
      <c r="P95" s="139">
        <f t="shared" ca="1" si="26"/>
        <v>20733.93535530549</v>
      </c>
      <c r="Q95" s="139">
        <f t="shared" ca="1" si="26"/>
        <v>25302.85882780797</v>
      </c>
      <c r="R95" s="139">
        <f t="shared" ca="1" si="26"/>
        <v>26087.750677616365</v>
      </c>
      <c r="S95" s="139">
        <f t="shared" ca="1" si="26"/>
        <v>31106.840178843198</v>
      </c>
      <c r="T95" s="139">
        <f t="shared" ca="1" si="26"/>
        <v>34481.185258369049</v>
      </c>
      <c r="U95" s="139">
        <f t="shared" ca="1" si="26"/>
        <v>34832.266778429184</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113.5189153331203</v>
      </c>
      <c r="N96" s="139">
        <f t="shared" si="27"/>
        <v>2989.372698399744</v>
      </c>
      <c r="O96" s="139">
        <f t="shared" si="27"/>
        <v>2910.3552380796928</v>
      </c>
      <c r="P96" s="139">
        <f t="shared" si="27"/>
        <v>2874.1762856956311</v>
      </c>
      <c r="Q96" s="139">
        <f t="shared" si="27"/>
        <v>2886.3295428347574</v>
      </c>
      <c r="R96" s="139">
        <f t="shared" si="27"/>
        <v>2959.3134514017088</v>
      </c>
      <c r="S96" s="139">
        <f t="shared" si="27"/>
        <v>3080.2361416820504</v>
      </c>
      <c r="T96" s="139">
        <f t="shared" si="27"/>
        <v>1635.1032717678099</v>
      </c>
      <c r="U96" s="139">
        <f t="shared" si="27"/>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si="28"/>
        <v>5369.6255568129272</v>
      </c>
      <c r="N97" s="139">
        <f t="shared" ca="1" si="28"/>
        <v>8582.5713994198504</v>
      </c>
      <c r="O97" s="139">
        <f t="shared" ca="1" si="28"/>
        <v>14452.849512771974</v>
      </c>
      <c r="P97" s="139">
        <f t="shared" ca="1" si="28"/>
        <v>17859.75906960986</v>
      </c>
      <c r="Q97" s="139">
        <f t="shared" ca="1" si="28"/>
        <v>22416.529284973214</v>
      </c>
      <c r="R97" s="139">
        <f t="shared" ca="1" si="28"/>
        <v>23128.437226214657</v>
      </c>
      <c r="S97" s="139">
        <f t="shared" ca="1" si="28"/>
        <v>28026.604037161149</v>
      </c>
      <c r="T97" s="139">
        <f t="shared" ca="1" si="28"/>
        <v>32846.081986601239</v>
      </c>
      <c r="U97" s="139">
        <f t="shared" ca="1" si="28"/>
        <v>33318.523506661375</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L100+L101</f>
        <v>36766.208710161598</v>
      </c>
      <c r="M99" s="138">
        <f t="shared" ref="M99:U99" ca="1" si="30">M100+M101</f>
        <v>31142.255772586519</v>
      </c>
      <c r="N99" s="138">
        <f t="shared" ca="1" si="30"/>
        <v>78487.176590005518</v>
      </c>
      <c r="O99" s="138">
        <f t="shared" ca="1" si="30"/>
        <v>41026.520486439927</v>
      </c>
      <c r="P99" s="138">
        <f t="shared" ca="1" si="30"/>
        <v>46674.419014820669</v>
      </c>
      <c r="Q99" s="138">
        <f t="shared" ca="1" si="30"/>
        <v>53971.148819347203</v>
      </c>
      <c r="R99" s="138">
        <f t="shared" ca="1" si="30"/>
        <v>64111.920196618536</v>
      </c>
      <c r="S99" s="138">
        <f t="shared" ca="1" si="30"/>
        <v>70876.034488417485</v>
      </c>
      <c r="T99" s="138">
        <f t="shared" ca="1" si="30"/>
        <v>68356.611216127741</v>
      </c>
      <c r="U99" s="138">
        <f t="shared" ca="1" si="30"/>
        <v>76776.656443174244</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29165.39428258652</v>
      </c>
      <c r="N101" s="140">
        <f t="shared" ca="1" si="32"/>
        <v>76451.009255005512</v>
      </c>
      <c r="O101" s="140">
        <f t="shared" ca="1" si="32"/>
        <v>38913.996876439924</v>
      </c>
      <c r="P101" s="140">
        <f t="shared" ca="1" si="32"/>
        <v>43482.675769820671</v>
      </c>
      <c r="Q101" s="140">
        <f t="shared" ca="1" si="32"/>
        <v>51691.735844347204</v>
      </c>
      <c r="R101" s="140">
        <f t="shared" ca="1" si="32"/>
        <v>61748.396882618537</v>
      </c>
      <c r="S101" s="140">
        <f t="shared" ca="1" si="32"/>
        <v>68422.69728841749</v>
      </c>
      <c r="T101" s="140">
        <f t="shared" ca="1" si="32"/>
        <v>65805.14052812774</v>
      </c>
      <c r="U101" s="140">
        <f t="shared" ca="1" si="32"/>
        <v>74225.185755174243</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IF(L89=L99,"OK","Check")</f>
        <v>OK</v>
      </c>
      <c r="M103" s="174" t="str">
        <f t="shared" ref="M103:U103" ca="1" si="33">IF(M89=M99,"OK","Check")</f>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56257.3599927481</v>
      </c>
      <c r="N107" s="138">
        <f t="shared" ca="1" si="35"/>
        <v>325528.9250273988</v>
      </c>
      <c r="O107" s="138">
        <f t="shared" ca="1" si="35"/>
        <v>356464.12339776964</v>
      </c>
      <c r="P107" s="138">
        <f t="shared" ca="1" si="35"/>
        <v>385763.66038286337</v>
      </c>
      <c r="Q107" s="138">
        <f t="shared" ca="1" si="35"/>
        <v>421843.49232055736</v>
      </c>
      <c r="R107" s="138">
        <f t="shared" ca="1" si="35"/>
        <v>453484.42107330402</v>
      </c>
      <c r="S107" s="138">
        <f t="shared" ca="1" si="35"/>
        <v>487578.15201073408</v>
      </c>
      <c r="T107" s="138">
        <f t="shared" ca="1" si="35"/>
        <v>516912.18257960083</v>
      </c>
      <c r="U107" s="138">
        <f t="shared" ca="1" si="35"/>
        <v>550026.48186308565</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36592.5</v>
      </c>
      <c r="N108" s="140">
        <f t="shared" ca="1" si="36"/>
        <v>75454.196191875555</v>
      </c>
      <c r="O108" s="140">
        <f t="shared" ca="1" si="36"/>
        <v>74933.496191875558</v>
      </c>
      <c r="P108" s="140">
        <f t="shared" ca="1" si="36"/>
        <v>74445.596191875564</v>
      </c>
      <c r="Q108" s="140">
        <f t="shared" ca="1" si="36"/>
        <v>100107.01901023879</v>
      </c>
      <c r="R108" s="140">
        <f t="shared" ca="1" si="36"/>
        <v>99680.619010238763</v>
      </c>
      <c r="S108" s="140">
        <f t="shared" ca="1" si="36"/>
        <v>99282.91901023878</v>
      </c>
      <c r="T108" s="140">
        <f t="shared" ca="1" si="36"/>
        <v>115604.68786296246</v>
      </c>
      <c r="U108" s="140">
        <f t="shared" ca="1" si="36"/>
        <v>129463.20737697213</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19664.8599927481</v>
      </c>
      <c r="N109" s="140">
        <f t="shared" ca="1" si="36"/>
        <v>250074.72883552324</v>
      </c>
      <c r="O109" s="140">
        <f t="shared" ca="1" si="36"/>
        <v>281530.6272058941</v>
      </c>
      <c r="P109" s="140">
        <f t="shared" ca="1" si="36"/>
        <v>311318.06419098785</v>
      </c>
      <c r="Q109" s="140">
        <f t="shared" ca="1" si="36"/>
        <v>321736.47331031854</v>
      </c>
      <c r="R109" s="140">
        <f t="shared" ca="1" si="36"/>
        <v>353803.80206306529</v>
      </c>
      <c r="S109" s="140">
        <f t="shared" ca="1" si="36"/>
        <v>388295.23300049535</v>
      </c>
      <c r="T109" s="140">
        <f t="shared" ca="1" si="36"/>
        <v>401307.49471663841</v>
      </c>
      <c r="U109" s="140">
        <f t="shared" ca="1" si="36"/>
        <v>420563.27448611357</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29165.39428258652</v>
      </c>
      <c r="N110" s="138">
        <f t="shared" ca="1" si="37"/>
        <v>76451.009255005512</v>
      </c>
      <c r="O110" s="138">
        <f t="shared" ca="1" si="37"/>
        <v>38913.996876439924</v>
      </c>
      <c r="P110" s="138">
        <f t="shared" ca="1" si="37"/>
        <v>43482.675769820671</v>
      </c>
      <c r="Q110" s="138">
        <f t="shared" ca="1" si="37"/>
        <v>51691.735844347204</v>
      </c>
      <c r="R110" s="138">
        <f t="shared" ca="1" si="37"/>
        <v>61748.396882618537</v>
      </c>
      <c r="S110" s="138">
        <f t="shared" ca="1" si="37"/>
        <v>68422.69728841749</v>
      </c>
      <c r="T110" s="138">
        <f t="shared" ca="1" si="37"/>
        <v>65805.14052812774</v>
      </c>
      <c r="U110" s="138">
        <f t="shared" ca="1" si="37"/>
        <v>74225.185755174243</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39427.496191875558</v>
      </c>
      <c r="O111" s="140">
        <f t="shared" si="38"/>
        <v>0</v>
      </c>
      <c r="P111" s="140">
        <f t="shared" si="38"/>
        <v>0</v>
      </c>
      <c r="Q111" s="140">
        <f t="shared" si="38"/>
        <v>26116.52281836321</v>
      </c>
      <c r="R111" s="140">
        <f t="shared" si="38"/>
        <v>0</v>
      </c>
      <c r="S111" s="140">
        <f t="shared" si="38"/>
        <v>0</v>
      </c>
      <c r="T111" s="140">
        <f t="shared" si="38"/>
        <v>19360.268598848732</v>
      </c>
      <c r="U111" s="140">
        <f t="shared" si="38"/>
        <v>16897.019260134719</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29165.39428258652</v>
      </c>
      <c r="N112" s="140">
        <f t="shared" ca="1" si="38"/>
        <v>37023.513063129954</v>
      </c>
      <c r="O112" s="140">
        <f t="shared" ca="1" si="38"/>
        <v>38913.996876439924</v>
      </c>
      <c r="P112" s="140">
        <f t="shared" ca="1" si="38"/>
        <v>43482.675769820671</v>
      </c>
      <c r="Q112" s="140">
        <f t="shared" ca="1" si="38"/>
        <v>25575.213025983994</v>
      </c>
      <c r="R112" s="140">
        <f t="shared" ca="1" si="38"/>
        <v>61748.396882618537</v>
      </c>
      <c r="S112" s="140">
        <f t="shared" ca="1" si="38"/>
        <v>68422.69728841749</v>
      </c>
      <c r="T112" s="140">
        <f t="shared" ca="1" si="38"/>
        <v>46444.871929279005</v>
      </c>
      <c r="U112" s="140">
        <f t="shared" ca="1" si="38"/>
        <v>57328.166495039521</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3678.6</v>
      </c>
      <c r="N113" s="138">
        <f t="shared" ca="1" si="39"/>
        <v>7179.4442203548078</v>
      </c>
      <c r="O113" s="138">
        <f t="shared" ca="1" si="39"/>
        <v>7978.7985060690944</v>
      </c>
      <c r="P113" s="138">
        <f t="shared" ca="1" si="39"/>
        <v>14183.138784726925</v>
      </c>
      <c r="Q113" s="138">
        <f t="shared" ca="1" si="39"/>
        <v>15611.903906653224</v>
      </c>
      <c r="R113" s="138">
        <f t="shared" ca="1" si="39"/>
        <v>30107.468129871802</v>
      </c>
      <c r="S113" s="138">
        <f t="shared" ca="1" si="39"/>
        <v>34328.966350987444</v>
      </c>
      <c r="T113" s="138">
        <f t="shared" ca="1" si="39"/>
        <v>36471.109959261004</v>
      </c>
      <c r="U113" s="138">
        <f t="shared" ca="1" si="39"/>
        <v>41110.886471689373</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676.5</v>
      </c>
      <c r="N114" s="140">
        <f t="shared" ca="1" si="40"/>
        <v>565.79999999999995</v>
      </c>
      <c r="O114" s="140">
        <f t="shared" ca="1" si="40"/>
        <v>520.70000000000005</v>
      </c>
      <c r="P114" s="140">
        <f t="shared" ca="1" si="40"/>
        <v>487.9</v>
      </c>
      <c r="Q114" s="140">
        <f t="shared" ca="1" si="40"/>
        <v>455.1</v>
      </c>
      <c r="R114" s="140">
        <f t="shared" ca="1" si="40"/>
        <v>426.40000000000003</v>
      </c>
      <c r="S114" s="140">
        <f t="shared" ca="1" si="40"/>
        <v>397.7</v>
      </c>
      <c r="T114" s="140">
        <f t="shared" ca="1" si="40"/>
        <v>3038.4997461250368</v>
      </c>
      <c r="U114" s="140">
        <f t="shared" ca="1" si="40"/>
        <v>3038.4997461250368</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3002.1</v>
      </c>
      <c r="N115" s="140">
        <f t="shared" ca="1" si="40"/>
        <v>6613.6442203548086</v>
      </c>
      <c r="O115" s="140">
        <f t="shared" ca="1" si="40"/>
        <v>7458.0985060690946</v>
      </c>
      <c r="P115" s="140">
        <f t="shared" ca="1" si="40"/>
        <v>13695.238784726926</v>
      </c>
      <c r="Q115" s="140">
        <f t="shared" ca="1" si="40"/>
        <v>15156.803906653226</v>
      </c>
      <c r="R115" s="140">
        <f t="shared" ca="1" si="40"/>
        <v>29681.068129871801</v>
      </c>
      <c r="S115" s="140">
        <f t="shared" ca="1" si="40"/>
        <v>33931.266350987447</v>
      </c>
      <c r="T115" s="140">
        <f t="shared" ca="1" si="40"/>
        <v>33432.610213135966</v>
      </c>
      <c r="U115" s="140">
        <f t="shared" ca="1" si="40"/>
        <v>38072.386725564334</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8483.1444721460466</v>
      </c>
      <c r="N116" s="138">
        <f t="shared" ca="1" si="41"/>
        <v>11571.944097819594</v>
      </c>
      <c r="O116" s="138">
        <f t="shared" ca="1" si="41"/>
        <v>17363.204750851666</v>
      </c>
      <c r="P116" s="138">
        <f t="shared" ca="1" si="41"/>
        <v>20733.93535530549</v>
      </c>
      <c r="Q116" s="138">
        <f t="shared" ca="1" si="41"/>
        <v>25302.85882780797</v>
      </c>
      <c r="R116" s="138">
        <f t="shared" ca="1" si="41"/>
        <v>26087.750677616365</v>
      </c>
      <c r="S116" s="138">
        <f t="shared" ca="1" si="41"/>
        <v>31106.840178843198</v>
      </c>
      <c r="T116" s="138">
        <f t="shared" ca="1" si="41"/>
        <v>34481.185258369049</v>
      </c>
      <c r="U116" s="138">
        <f t="shared" ca="1" si="41"/>
        <v>34832.266778429184</v>
      </c>
    </row>
    <row r="117" spans="1:21" ht="15">
      <c r="A117" s="123"/>
      <c r="B117" s="136" t="s">
        <v>10</v>
      </c>
      <c r="C117" s="19" t="str">
        <f>DataRequest!$C$3</f>
        <v>Naira</v>
      </c>
      <c r="D117" s="19" t="str">
        <f>DataRequest!$C$4</f>
        <v>Million</v>
      </c>
      <c r="E117" s="167"/>
      <c r="F117" s="169"/>
      <c r="G117" s="140">
        <f t="shared" ref="G117:U117"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533.71891533311987</v>
      </c>
      <c r="N117" s="140">
        <f t="shared" ca="1" si="42"/>
        <v>640.46269839974389</v>
      </c>
      <c r="O117" s="140">
        <f t="shared" ca="1" si="42"/>
        <v>1951.3801238359597</v>
      </c>
      <c r="P117" s="140">
        <f t="shared" ca="1" si="42"/>
        <v>2105.0911714518979</v>
      </c>
      <c r="Q117" s="140">
        <f t="shared" ca="1" si="42"/>
        <v>2289.5444285910244</v>
      </c>
      <c r="R117" s="140">
        <f t="shared" ca="1" si="42"/>
        <v>3294.3840217088718</v>
      </c>
      <c r="S117" s="140">
        <f t="shared" ca="1" si="42"/>
        <v>3559.9967119892135</v>
      </c>
      <c r="T117" s="140">
        <f t="shared" ca="1" si="42"/>
        <v>2245.1638420749732</v>
      </c>
      <c r="U117" s="140">
        <f t="shared" ca="1" si="42"/>
        <v>2747.1169076566839</v>
      </c>
    </row>
    <row r="118" spans="1:21" ht="15">
      <c r="A118" s="123"/>
      <c r="B118" s="136" t="s">
        <v>11</v>
      </c>
      <c r="C118" s="19" t="str">
        <f>DataRequest!$C$3</f>
        <v>Naira</v>
      </c>
      <c r="D118" s="19" t="str">
        <f>DataRequest!$C$4</f>
        <v>Million</v>
      </c>
      <c r="E118" s="167"/>
      <c r="F118" s="169"/>
      <c r="G118" s="140">
        <f>SUMIFS(G$158:G$237,$D$158:$D$237,$B118,$B$158:$B$237,"Interests in LCU")+SUMIFS(G$277:G$531,$D$277:$D$531,$B118,$B$277:$B$531,"Interests in LCU")</f>
        <v>4095.7992597500001</v>
      </c>
      <c r="H118" s="140">
        <f t="shared" ref="H118:U118" si="43">SUMIFS(H$158:H$237,$D$158:$D$237,$B118,$B$158:$B$237,"Interests in LCU")+SUMIFS(H$277:H$531,$D$277:$D$531,$B118,$B$277:$B$531,"Interests in LCU")</f>
        <v>6879.1171648500003</v>
      </c>
      <c r="I118" s="140">
        <f t="shared" si="43"/>
        <v>4605.4531060299996</v>
      </c>
      <c r="J118" s="140">
        <f t="shared" si="43"/>
        <v>2431.8599999999997</v>
      </c>
      <c r="K118" s="140">
        <f t="shared" si="43"/>
        <v>2556.6151864569756</v>
      </c>
      <c r="L118" s="140">
        <f t="shared" si="43"/>
        <v>2840.68354050775</v>
      </c>
      <c r="M118" s="140">
        <f t="shared" si="43"/>
        <v>7949.4255568129274</v>
      </c>
      <c r="N118" s="140">
        <f t="shared" ca="1" si="43"/>
        <v>10931.48139941985</v>
      </c>
      <c r="O118" s="140">
        <f t="shared" ca="1" si="43"/>
        <v>15411.824627015707</v>
      </c>
      <c r="P118" s="140">
        <f t="shared" ca="1" si="43"/>
        <v>18628.844183853591</v>
      </c>
      <c r="Q118" s="140">
        <f t="shared" ca="1" si="43"/>
        <v>23013.314399216946</v>
      </c>
      <c r="R118" s="140">
        <f t="shared" ca="1" si="43"/>
        <v>22793.366655907495</v>
      </c>
      <c r="S118" s="140">
        <f t="shared" ca="1" si="43"/>
        <v>27546.843466853989</v>
      </c>
      <c r="T118" s="140">
        <f t="shared" ca="1" si="43"/>
        <v>32236.021416294072</v>
      </c>
      <c r="U118" s="140">
        <f t="shared" ca="1" si="43"/>
        <v>32085.149870772504</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4">L110-L113</f>
        <v>32537.265710161595</v>
      </c>
      <c r="M119" s="138">
        <f t="shared" ca="1" si="44"/>
        <v>25486.794282586521</v>
      </c>
      <c r="N119" s="138">
        <f t="shared" ca="1" si="44"/>
        <v>69271.565034650703</v>
      </c>
      <c r="O119" s="138">
        <f t="shared" ca="1" si="44"/>
        <v>30935.198370370828</v>
      </c>
      <c r="P119" s="138">
        <f t="shared" ca="1" si="44"/>
        <v>29299.536985093746</v>
      </c>
      <c r="Q119" s="138">
        <f t="shared" ca="1" si="44"/>
        <v>36079.831937693976</v>
      </c>
      <c r="R119" s="138">
        <f t="shared" ca="1" si="44"/>
        <v>31640.928752746735</v>
      </c>
      <c r="S119" s="138">
        <f t="shared" ca="1" si="44"/>
        <v>34093.730937430046</v>
      </c>
      <c r="T119" s="138">
        <f t="shared" ca="1" si="44"/>
        <v>29334.030568866736</v>
      </c>
      <c r="U119" s="138">
        <f t="shared" ca="1" si="44"/>
        <v>33114.29928348487</v>
      </c>
    </row>
    <row r="120" spans="1:21" ht="15">
      <c r="A120" s="123"/>
      <c r="B120" s="136" t="s">
        <v>10</v>
      </c>
      <c r="C120" s="19" t="str">
        <f>DataRequest!$C$3</f>
        <v>Naira</v>
      </c>
      <c r="D120" s="19" t="str">
        <f>DataRequest!$C$4</f>
        <v>Million</v>
      </c>
      <c r="E120" s="167"/>
      <c r="F120" s="134"/>
      <c r="G120" s="134"/>
      <c r="H120" s="134"/>
      <c r="I120" s="134"/>
      <c r="J120" s="134"/>
      <c r="K120" s="140"/>
      <c r="L120" s="140">
        <f t="shared" si="44"/>
        <v>-1148</v>
      </c>
      <c r="M120" s="140">
        <f t="shared" ca="1" si="44"/>
        <v>-676.5</v>
      </c>
      <c r="N120" s="140">
        <f t="shared" ca="1" si="44"/>
        <v>38861.696191875555</v>
      </c>
      <c r="O120" s="140">
        <f t="shared" ca="1" si="44"/>
        <v>-520.70000000000005</v>
      </c>
      <c r="P120" s="140">
        <f t="shared" ca="1" si="44"/>
        <v>-487.9</v>
      </c>
      <c r="Q120" s="140">
        <f t="shared" ca="1" si="44"/>
        <v>25661.422818363211</v>
      </c>
      <c r="R120" s="140">
        <f t="shared" ca="1" si="44"/>
        <v>-426.40000000000003</v>
      </c>
      <c r="S120" s="140">
        <f t="shared" ca="1" si="44"/>
        <v>-397.7</v>
      </c>
      <c r="T120" s="140">
        <f t="shared" ca="1" si="44"/>
        <v>16321.768852723695</v>
      </c>
      <c r="U120" s="140">
        <f t="shared" ca="1" si="44"/>
        <v>13858.519514009682</v>
      </c>
    </row>
    <row r="121" spans="1:21" ht="15">
      <c r="A121" s="123"/>
      <c r="B121" s="136" t="s">
        <v>11</v>
      </c>
      <c r="C121" s="19" t="str">
        <f>DataRequest!$C$3</f>
        <v>Naira</v>
      </c>
      <c r="D121" s="19" t="str">
        <f>DataRequest!$C$4</f>
        <v>Million</v>
      </c>
      <c r="E121" s="167"/>
      <c r="F121" s="134"/>
      <c r="G121" s="134"/>
      <c r="H121" s="134"/>
      <c r="I121" s="134"/>
      <c r="J121" s="134"/>
      <c r="K121" s="140"/>
      <c r="L121" s="140">
        <f t="shared" si="44"/>
        <v>33685.265710161591</v>
      </c>
      <c r="M121" s="140">
        <f t="shared" ca="1" si="44"/>
        <v>26163.294282586521</v>
      </c>
      <c r="N121" s="140">
        <f t="shared" ca="1" si="44"/>
        <v>30409.868842775148</v>
      </c>
      <c r="O121" s="140">
        <f t="shared" ca="1" si="44"/>
        <v>31455.898370370829</v>
      </c>
      <c r="P121" s="140">
        <f t="shared" ca="1" si="44"/>
        <v>29787.436985093744</v>
      </c>
      <c r="Q121" s="140">
        <f t="shared" ca="1" si="44"/>
        <v>10418.409119330769</v>
      </c>
      <c r="R121" s="140">
        <f t="shared" ca="1" si="44"/>
        <v>32067.328752746736</v>
      </c>
      <c r="S121" s="140">
        <f t="shared" ca="1" si="44"/>
        <v>34491.430937430043</v>
      </c>
      <c r="T121" s="140">
        <f t="shared" ca="1" si="44"/>
        <v>13012.261716143039</v>
      </c>
      <c r="U121" s="140">
        <f t="shared" ca="1" si="44"/>
        <v>19255.779769475186</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5">L107-K107</f>
        <v>35441.965710161603</v>
      </c>
      <c r="M122" s="138">
        <f t="shared" ca="1" si="45"/>
        <v>25486.794282586518</v>
      </c>
      <c r="N122" s="138">
        <f t="shared" ca="1" si="45"/>
        <v>69271.565034650703</v>
      </c>
      <c r="O122" s="138">
        <f t="shared" ca="1" si="45"/>
        <v>30935.198370370839</v>
      </c>
      <c r="P122" s="138">
        <f t="shared" ca="1" si="45"/>
        <v>29299.536985093728</v>
      </c>
      <c r="Q122" s="138">
        <f t="shared" ca="1" si="45"/>
        <v>36079.831937693991</v>
      </c>
      <c r="R122" s="138">
        <f t="shared" ca="1" si="45"/>
        <v>31640.928752746666</v>
      </c>
      <c r="S122" s="138">
        <f t="shared" ca="1" si="45"/>
        <v>34093.730937430053</v>
      </c>
      <c r="T122" s="138">
        <f t="shared" ca="1" si="45"/>
        <v>29334.030568866758</v>
      </c>
      <c r="U122" s="138">
        <f t="shared" ca="1" si="45"/>
        <v>33114.299283484812</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6">L122-L119</f>
        <v>2904.700000000008</v>
      </c>
      <c r="M123" s="138">
        <f t="shared" ca="1" si="46"/>
        <v>0</v>
      </c>
      <c r="N123" s="138">
        <f t="shared" ca="1" si="46"/>
        <v>0</v>
      </c>
      <c r="O123" s="138">
        <f t="shared" ca="1" si="46"/>
        <v>0</v>
      </c>
      <c r="P123" s="138">
        <f t="shared" ca="1" si="46"/>
        <v>0</v>
      </c>
      <c r="Q123" s="138">
        <f t="shared" ca="1" si="46"/>
        <v>0</v>
      </c>
      <c r="R123" s="138">
        <f t="shared" ca="1" si="46"/>
        <v>-6.9121597334742546E-11</v>
      </c>
      <c r="S123" s="138">
        <f t="shared" ca="1" si="46"/>
        <v>0</v>
      </c>
      <c r="T123" s="138">
        <f t="shared" ca="1" si="46"/>
        <v>0</v>
      </c>
      <c r="U123" s="138">
        <f t="shared" ca="1" si="46"/>
        <v>-5.8207660913467407E-11</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7">K126+(-L50+L53)+L54-L56+K108/K8*(L8-K8)</f>
        <v>230770.56571016161</v>
      </c>
      <c r="M126" s="138">
        <f t="shared" si="47"/>
        <v>256257.35999274813</v>
      </c>
      <c r="N126" s="138">
        <f t="shared" ca="1" si="47"/>
        <v>325528.92502739886</v>
      </c>
      <c r="O126" s="138">
        <f t="shared" ca="1" si="47"/>
        <v>356464.1233977697</v>
      </c>
      <c r="P126" s="138">
        <f t="shared" ca="1" si="47"/>
        <v>385763.66038286343</v>
      </c>
      <c r="Q126" s="138">
        <f t="shared" ca="1" si="47"/>
        <v>421843.49232055742</v>
      </c>
      <c r="R126" s="138">
        <f t="shared" ca="1" si="47"/>
        <v>453484.4210733042</v>
      </c>
      <c r="S126" s="138">
        <f t="shared" ca="1" si="47"/>
        <v>487578.15201073425</v>
      </c>
      <c r="T126" s="138">
        <f t="shared" ca="1" si="47"/>
        <v>516912.18257960101</v>
      </c>
      <c r="U126" s="138">
        <f t="shared" ca="1" si="47"/>
        <v>550026.48186308588</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8">G78</f>
        <v>2017</v>
      </c>
      <c r="H130" s="121">
        <f t="shared" si="48"/>
        <v>2018</v>
      </c>
      <c r="I130" s="121">
        <f t="shared" si="48"/>
        <v>2019</v>
      </c>
      <c r="J130" s="121">
        <f t="shared" si="48"/>
        <v>2020</v>
      </c>
      <c r="K130" s="121">
        <f t="shared" si="48"/>
        <v>2021</v>
      </c>
      <c r="L130" s="121">
        <f t="shared" si="48"/>
        <v>2022</v>
      </c>
      <c r="M130" s="121">
        <f t="shared" si="48"/>
        <v>2023</v>
      </c>
      <c r="N130" s="121">
        <f t="shared" si="48"/>
        <v>2024</v>
      </c>
      <c r="O130" s="121">
        <f t="shared" si="48"/>
        <v>2025</v>
      </c>
      <c r="P130" s="121">
        <f t="shared" si="48"/>
        <v>2026</v>
      </c>
      <c r="Q130" s="121">
        <f t="shared" si="48"/>
        <v>2027</v>
      </c>
      <c r="R130" s="121">
        <f t="shared" si="48"/>
        <v>2028</v>
      </c>
      <c r="S130" s="121">
        <f t="shared" si="48"/>
        <v>2029</v>
      </c>
      <c r="T130" s="121">
        <f t="shared" si="48"/>
        <v>2030</v>
      </c>
      <c r="U130" s="121">
        <f t="shared" si="48"/>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9">SUMIFS(G$158:G$237,$B$158:$B$237,$E134,$D$158:$D$237,$D134)</f>
        <v>16945.989334690003</v>
      </c>
      <c r="H134" s="94">
        <f t="shared" si="49"/>
        <v>11646.72817231</v>
      </c>
      <c r="I134" s="94">
        <f t="shared" si="49"/>
        <v>36819.390288459996</v>
      </c>
      <c r="J134" s="94">
        <f t="shared" si="49"/>
        <v>1014.1209691700001</v>
      </c>
      <c r="K134" s="94">
        <f t="shared" si="49"/>
        <v>1868.68</v>
      </c>
      <c r="L134" s="94">
        <f t="shared" si="49"/>
        <v>2061.66</v>
      </c>
      <c r="M134" s="94">
        <f t="shared" si="49"/>
        <v>2002.1</v>
      </c>
      <c r="N134" s="94">
        <f t="shared" si="49"/>
        <v>1943.05</v>
      </c>
      <c r="O134" s="94">
        <f t="shared" si="49"/>
        <v>1827.6</v>
      </c>
      <c r="P134" s="94">
        <f t="shared" si="49"/>
        <v>1680.1</v>
      </c>
      <c r="Q134" s="94">
        <f t="shared" si="49"/>
        <v>1522.54</v>
      </c>
      <c r="R134" s="94">
        <f t="shared" si="49"/>
        <v>1339.66</v>
      </c>
      <c r="S134" s="94">
        <f t="shared" si="49"/>
        <v>1208.76</v>
      </c>
      <c r="T134" s="94">
        <f t="shared" si="49"/>
        <v>1926.43</v>
      </c>
      <c r="U134" s="94">
        <f t="shared" si="49"/>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9"/>
        <v>4.2048211338000003</v>
      </c>
      <c r="H135" s="94">
        <f t="shared" si="49"/>
        <v>4.4150621904900005</v>
      </c>
      <c r="I135" s="94">
        <f t="shared" si="49"/>
        <v>4.6358153000145004</v>
      </c>
      <c r="J135" s="94">
        <f t="shared" si="49"/>
        <v>4.8676060650152255</v>
      </c>
      <c r="K135" s="94">
        <f t="shared" si="49"/>
        <v>5.1109863682659862</v>
      </c>
      <c r="L135" s="94">
        <f t="shared" si="49"/>
        <v>2.8</v>
      </c>
      <c r="M135" s="94">
        <f t="shared" si="49"/>
        <v>1.65</v>
      </c>
      <c r="N135" s="94">
        <f t="shared" si="49"/>
        <v>1.38</v>
      </c>
      <c r="O135" s="94">
        <f t="shared" si="49"/>
        <v>1.27</v>
      </c>
      <c r="P135" s="94">
        <f t="shared" si="49"/>
        <v>1.19</v>
      </c>
      <c r="Q135" s="94">
        <f t="shared" si="49"/>
        <v>1.1100000000000001</v>
      </c>
      <c r="R135" s="94">
        <f t="shared" si="49"/>
        <v>1.04</v>
      </c>
      <c r="S135" s="94">
        <f t="shared" si="49"/>
        <v>0.97</v>
      </c>
      <c r="T135" s="94">
        <f t="shared" si="49"/>
        <v>1</v>
      </c>
      <c r="U135" s="94">
        <f t="shared" si="49"/>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9"/>
        <v>0</v>
      </c>
      <c r="H136" s="94">
        <f t="shared" si="49"/>
        <v>0</v>
      </c>
      <c r="I136" s="94">
        <f t="shared" si="49"/>
        <v>0</v>
      </c>
      <c r="J136" s="94">
        <f t="shared" si="49"/>
        <v>0</v>
      </c>
      <c r="K136" s="94">
        <f t="shared" si="49"/>
        <v>0</v>
      </c>
      <c r="L136" s="94">
        <f t="shared" si="49"/>
        <v>0</v>
      </c>
      <c r="M136" s="94">
        <f t="shared" si="49"/>
        <v>0</v>
      </c>
      <c r="N136" s="94">
        <f t="shared" si="49"/>
        <v>0</v>
      </c>
      <c r="O136" s="94">
        <f t="shared" si="49"/>
        <v>0</v>
      </c>
      <c r="P136" s="94">
        <f t="shared" si="49"/>
        <v>0</v>
      </c>
      <c r="Q136" s="94">
        <f t="shared" si="49"/>
        <v>0</v>
      </c>
      <c r="R136" s="94">
        <f t="shared" si="49"/>
        <v>0</v>
      </c>
      <c r="S136" s="94">
        <f t="shared" si="49"/>
        <v>0</v>
      </c>
      <c r="T136" s="94">
        <f t="shared" si="49"/>
        <v>0</v>
      </c>
      <c r="U136" s="94">
        <f t="shared" si="49"/>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9"/>
        <v>0</v>
      </c>
      <c r="H137" s="94">
        <f t="shared" si="49"/>
        <v>0</v>
      </c>
      <c r="I137" s="94">
        <f t="shared" si="49"/>
        <v>0</v>
      </c>
      <c r="J137" s="94">
        <f t="shared" si="49"/>
        <v>0</v>
      </c>
      <c r="K137" s="94">
        <f t="shared" si="49"/>
        <v>0</v>
      </c>
      <c r="L137" s="94">
        <f t="shared" si="49"/>
        <v>0</v>
      </c>
      <c r="M137" s="94">
        <f t="shared" si="49"/>
        <v>0</v>
      </c>
      <c r="N137" s="94">
        <f t="shared" si="49"/>
        <v>0</v>
      </c>
      <c r="O137" s="94">
        <f t="shared" si="49"/>
        <v>0</v>
      </c>
      <c r="P137" s="94">
        <f t="shared" si="49"/>
        <v>0</v>
      </c>
      <c r="Q137" s="94">
        <f t="shared" si="49"/>
        <v>0</v>
      </c>
      <c r="R137" s="94">
        <f t="shared" si="49"/>
        <v>0</v>
      </c>
      <c r="S137" s="94">
        <f t="shared" si="49"/>
        <v>0</v>
      </c>
      <c r="T137" s="94">
        <f t="shared" si="49"/>
        <v>0</v>
      </c>
      <c r="U137" s="94">
        <f t="shared" si="49"/>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9"/>
        <v>0</v>
      </c>
      <c r="H138" s="94">
        <f t="shared" si="49"/>
        <v>0</v>
      </c>
      <c r="I138" s="94">
        <f t="shared" si="49"/>
        <v>0</v>
      </c>
      <c r="J138" s="94">
        <f t="shared" si="49"/>
        <v>0</v>
      </c>
      <c r="K138" s="94">
        <f t="shared" si="49"/>
        <v>0</v>
      </c>
      <c r="L138" s="94">
        <f t="shared" si="49"/>
        <v>0</v>
      </c>
      <c r="M138" s="94">
        <f t="shared" si="49"/>
        <v>0</v>
      </c>
      <c r="N138" s="94">
        <f t="shared" si="49"/>
        <v>0</v>
      </c>
      <c r="O138" s="94">
        <f t="shared" si="49"/>
        <v>0</v>
      </c>
      <c r="P138" s="94">
        <f t="shared" si="49"/>
        <v>0</v>
      </c>
      <c r="Q138" s="94">
        <f t="shared" si="49"/>
        <v>0</v>
      </c>
      <c r="R138" s="94">
        <f t="shared" si="49"/>
        <v>0</v>
      </c>
      <c r="S138" s="94">
        <f t="shared" si="49"/>
        <v>0</v>
      </c>
      <c r="T138" s="94">
        <f t="shared" si="49"/>
        <v>0</v>
      </c>
      <c r="U138" s="94">
        <f t="shared" si="49"/>
        <v>0</v>
      </c>
    </row>
    <row r="139" spans="1:21" ht="15">
      <c r="A139" s="115"/>
      <c r="B139" s="100" t="str">
        <f>B$133&amp;" TOTAL in LCU"</f>
        <v>Principal amortization payments TOTAL in LCU</v>
      </c>
      <c r="C139" s="86" t="s">
        <v>81</v>
      </c>
      <c r="D139" s="95"/>
      <c r="E139" s="88"/>
      <c r="F139" s="88"/>
      <c r="G139" s="138">
        <f t="shared" ref="G139:U139" si="50">SUMPRODUCT(G134:G138,G$81:G$85)</f>
        <v>18010.606736110483</v>
      </c>
      <c r="H139" s="138">
        <f t="shared" si="50"/>
        <v>12996.793262303614</v>
      </c>
      <c r="I139" s="138">
        <f t="shared" si="50"/>
        <v>38240.267677914439</v>
      </c>
      <c r="J139" s="138">
        <f t="shared" si="50"/>
        <v>2600.9605463649636</v>
      </c>
      <c r="K139" s="138">
        <f t="shared" si="50"/>
        <v>3805.7438335728089</v>
      </c>
      <c r="L139" s="138">
        <f t="shared" si="50"/>
        <v>3209.66</v>
      </c>
      <c r="M139" s="138">
        <f t="shared" si="50"/>
        <v>2678.6</v>
      </c>
      <c r="N139" s="138">
        <f t="shared" si="50"/>
        <v>2508.85</v>
      </c>
      <c r="O139" s="138">
        <f t="shared" si="50"/>
        <v>2348.3000000000002</v>
      </c>
      <c r="P139" s="138">
        <f t="shared" si="50"/>
        <v>2168</v>
      </c>
      <c r="Q139" s="138">
        <f t="shared" si="50"/>
        <v>1977.6399999999999</v>
      </c>
      <c r="R139" s="138">
        <f t="shared" si="50"/>
        <v>1766.0600000000002</v>
      </c>
      <c r="S139" s="138">
        <f t="shared" si="50"/>
        <v>1606.46</v>
      </c>
      <c r="T139" s="138">
        <f t="shared" si="50"/>
        <v>2336.4300000000003</v>
      </c>
      <c r="U139" s="138">
        <f t="shared" si="50"/>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1">SUMIFS(G$158:G$237,$B$158:$B$237,$E142,$D$158:$D$237,$D142)</f>
        <v>4095.7992597500001</v>
      </c>
      <c r="H142" s="94">
        <f t="shared" si="51"/>
        <v>6879.1171648500003</v>
      </c>
      <c r="I142" s="94">
        <f t="shared" si="51"/>
        <v>4605.4531060299996</v>
      </c>
      <c r="J142" s="94">
        <f t="shared" si="51"/>
        <v>2431.8599999999997</v>
      </c>
      <c r="K142" s="94">
        <f t="shared" si="51"/>
        <v>2556.6151864569756</v>
      </c>
      <c r="L142" s="94">
        <f t="shared" si="51"/>
        <v>2840.68354050775</v>
      </c>
      <c r="M142" s="94">
        <f t="shared" si="51"/>
        <v>2579.8000000000002</v>
      </c>
      <c r="N142" s="94">
        <f t="shared" si="51"/>
        <v>2348.91</v>
      </c>
      <c r="O142" s="94">
        <f t="shared" si="51"/>
        <v>2141.8000000000002</v>
      </c>
      <c r="P142" s="94">
        <f t="shared" si="51"/>
        <v>1951.91</v>
      </c>
      <c r="Q142" s="94">
        <f t="shared" si="51"/>
        <v>1779.61</v>
      </c>
      <c r="R142" s="94">
        <f t="shared" si="51"/>
        <v>1631.25</v>
      </c>
      <c r="S142" s="94">
        <f t="shared" si="51"/>
        <v>1486.56</v>
      </c>
      <c r="T142" s="94">
        <f t="shared" si="51"/>
        <v>1356.26</v>
      </c>
      <c r="U142" s="94">
        <f t="shared" si="51"/>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1"/>
        <v>0.46582801000000001</v>
      </c>
      <c r="H143" s="94">
        <f t="shared" si="51"/>
        <v>0.55000000000000004</v>
      </c>
      <c r="I143" s="94">
        <f t="shared" si="51"/>
        <v>0.62777461999999995</v>
      </c>
      <c r="J143" s="94">
        <f t="shared" si="51"/>
        <v>0.75332954399999996</v>
      </c>
      <c r="K143" s="94">
        <f t="shared" si="51"/>
        <v>0.90399545279999993</v>
      </c>
      <c r="L143" s="94">
        <f t="shared" si="51"/>
        <v>1.0847945433599999</v>
      </c>
      <c r="M143" s="94">
        <f t="shared" si="51"/>
        <v>1.3017534520319998</v>
      </c>
      <c r="N143" s="94">
        <f t="shared" si="51"/>
        <v>1.5621041424383997</v>
      </c>
      <c r="O143" s="94">
        <f t="shared" si="51"/>
        <v>1.8745249709260796</v>
      </c>
      <c r="P143" s="94">
        <f t="shared" si="51"/>
        <v>2.2494299651112954</v>
      </c>
      <c r="Q143" s="94">
        <f t="shared" si="51"/>
        <v>2.6993159581335546</v>
      </c>
      <c r="R143" s="94">
        <f t="shared" si="51"/>
        <v>3.2391791497602656</v>
      </c>
      <c r="S143" s="94">
        <f t="shared" si="51"/>
        <v>3.8870149797123186</v>
      </c>
      <c r="T143" s="94">
        <f t="shared" si="51"/>
        <v>0.68010554089709763</v>
      </c>
      <c r="U143" s="94">
        <f t="shared" si="51"/>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1"/>
        <v>0</v>
      </c>
      <c r="H144" s="94">
        <f t="shared" si="51"/>
        <v>0</v>
      </c>
      <c r="I144" s="94">
        <f t="shared" si="51"/>
        <v>0</v>
      </c>
      <c r="J144" s="94">
        <f t="shared" si="51"/>
        <v>0</v>
      </c>
      <c r="K144" s="94">
        <f t="shared" si="51"/>
        <v>0</v>
      </c>
      <c r="L144" s="94">
        <f t="shared" si="51"/>
        <v>0</v>
      </c>
      <c r="M144" s="94">
        <f t="shared" si="51"/>
        <v>0</v>
      </c>
      <c r="N144" s="94">
        <f t="shared" si="51"/>
        <v>0</v>
      </c>
      <c r="O144" s="94">
        <f t="shared" si="51"/>
        <v>0</v>
      </c>
      <c r="P144" s="94">
        <f t="shared" si="51"/>
        <v>0</v>
      </c>
      <c r="Q144" s="94">
        <f t="shared" si="51"/>
        <v>0</v>
      </c>
      <c r="R144" s="94">
        <f t="shared" si="51"/>
        <v>0</v>
      </c>
      <c r="S144" s="94">
        <f t="shared" si="51"/>
        <v>0</v>
      </c>
      <c r="T144" s="94">
        <f t="shared" si="51"/>
        <v>0</v>
      </c>
      <c r="U144" s="94">
        <f t="shared" si="51"/>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1"/>
        <v>0</v>
      </c>
      <c r="H145" s="94">
        <f t="shared" si="51"/>
        <v>0</v>
      </c>
      <c r="I145" s="94">
        <f t="shared" si="51"/>
        <v>0</v>
      </c>
      <c r="J145" s="94">
        <f t="shared" si="51"/>
        <v>0</v>
      </c>
      <c r="K145" s="94">
        <f t="shared" si="51"/>
        <v>0</v>
      </c>
      <c r="L145" s="94">
        <f t="shared" si="51"/>
        <v>0</v>
      </c>
      <c r="M145" s="94">
        <f t="shared" si="51"/>
        <v>0</v>
      </c>
      <c r="N145" s="94">
        <f t="shared" si="51"/>
        <v>0</v>
      </c>
      <c r="O145" s="94">
        <f t="shared" si="51"/>
        <v>0</v>
      </c>
      <c r="P145" s="94">
        <f t="shared" si="51"/>
        <v>0</v>
      </c>
      <c r="Q145" s="94">
        <f t="shared" si="51"/>
        <v>0</v>
      </c>
      <c r="R145" s="94">
        <f t="shared" si="51"/>
        <v>0</v>
      </c>
      <c r="S145" s="94">
        <f t="shared" si="51"/>
        <v>0</v>
      </c>
      <c r="T145" s="94">
        <f t="shared" si="51"/>
        <v>0</v>
      </c>
      <c r="U145" s="94">
        <f t="shared" si="51"/>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1"/>
        <v>0</v>
      </c>
      <c r="H146" s="94">
        <f t="shared" si="51"/>
        <v>0</v>
      </c>
      <c r="I146" s="94">
        <f t="shared" si="51"/>
        <v>0</v>
      </c>
      <c r="J146" s="94">
        <f t="shared" si="51"/>
        <v>0</v>
      </c>
      <c r="K146" s="94">
        <f t="shared" si="51"/>
        <v>0</v>
      </c>
      <c r="L146" s="94">
        <f t="shared" si="51"/>
        <v>0</v>
      </c>
      <c r="M146" s="94">
        <f t="shared" si="51"/>
        <v>0</v>
      </c>
      <c r="N146" s="94">
        <f t="shared" si="51"/>
        <v>0</v>
      </c>
      <c r="O146" s="94">
        <f t="shared" si="51"/>
        <v>0</v>
      </c>
      <c r="P146" s="94">
        <f t="shared" si="51"/>
        <v>0</v>
      </c>
      <c r="Q146" s="94">
        <f t="shared" si="51"/>
        <v>0</v>
      </c>
      <c r="R146" s="94">
        <f t="shared" si="51"/>
        <v>0</v>
      </c>
      <c r="S146" s="94">
        <f t="shared" si="51"/>
        <v>0</v>
      </c>
      <c r="T146" s="94">
        <f t="shared" si="51"/>
        <v>0</v>
      </c>
      <c r="U146" s="94">
        <f t="shared" si="51"/>
        <v>0</v>
      </c>
    </row>
    <row r="147" spans="1:21" ht="15">
      <c r="A147" s="115"/>
      <c r="B147" s="100" t="str">
        <f>B$141&amp;" TOTAL in LCU"</f>
        <v>Interest payments TOTAL in LCU</v>
      </c>
      <c r="C147" s="86" t="s">
        <v>81</v>
      </c>
      <c r="D147" s="95"/>
      <c r="E147" s="88"/>
      <c r="F147" s="88"/>
      <c r="G147" s="138">
        <f t="shared" ref="G147:U147" si="52">SUMPRODUCT(G142:G146,G$81:G$85)</f>
        <v>4213.7421138534974</v>
      </c>
      <c r="H147" s="138">
        <f t="shared" si="52"/>
        <v>7047.2995748500007</v>
      </c>
      <c r="I147" s="138">
        <f t="shared" si="52"/>
        <v>4797.8660270599994</v>
      </c>
      <c r="J147" s="138">
        <f t="shared" si="52"/>
        <v>2677.4454313439996</v>
      </c>
      <c r="K147" s="138">
        <f t="shared" si="52"/>
        <v>2899.2294630681754</v>
      </c>
      <c r="L147" s="138">
        <f t="shared" si="52"/>
        <v>3285.4493032853497</v>
      </c>
      <c r="M147" s="138">
        <f t="shared" si="52"/>
        <v>3113.5189153331203</v>
      </c>
      <c r="N147" s="138">
        <f t="shared" si="52"/>
        <v>2989.372698399744</v>
      </c>
      <c r="O147" s="138">
        <f t="shared" si="52"/>
        <v>2910.3552380796928</v>
      </c>
      <c r="P147" s="138">
        <f t="shared" si="52"/>
        <v>2874.1762856956311</v>
      </c>
      <c r="Q147" s="138">
        <f t="shared" si="52"/>
        <v>2886.3295428347574</v>
      </c>
      <c r="R147" s="138">
        <f t="shared" si="52"/>
        <v>2959.3134514017088</v>
      </c>
      <c r="S147" s="138">
        <f t="shared" si="52"/>
        <v>3080.2361416820504</v>
      </c>
      <c r="T147" s="138">
        <f t="shared" si="52"/>
        <v>1635.1032717678099</v>
      </c>
      <c r="U147" s="138">
        <f t="shared" si="52"/>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3">SUMIFS(G$158:G$237,$B$158:$B$237,$E150,$D$158:$D$237,$D150)</f>
        <v>93255.074523800024</v>
      </c>
      <c r="H150" s="94">
        <f t="shared" si="53"/>
        <v>118067.25184671</v>
      </c>
      <c r="I150" s="94">
        <f t="shared" si="53"/>
        <v>94981.628922770018</v>
      </c>
      <c r="J150" s="94">
        <f t="shared" si="53"/>
        <v>78717.893659320005</v>
      </c>
      <c r="K150" s="94">
        <f t="shared" si="53"/>
        <v>159816.29999999999</v>
      </c>
      <c r="L150" s="94">
        <f t="shared" si="53"/>
        <v>157754.63999999998</v>
      </c>
      <c r="M150" s="94">
        <f t="shared" si="53"/>
        <v>155752.53999999998</v>
      </c>
      <c r="N150" s="94">
        <f t="shared" si="53"/>
        <v>153809.49</v>
      </c>
      <c r="O150" s="94">
        <f t="shared" si="53"/>
        <v>151981.88999999998</v>
      </c>
      <c r="P150" s="94">
        <f t="shared" si="53"/>
        <v>150301.78999999998</v>
      </c>
      <c r="Q150" s="94">
        <f t="shared" si="53"/>
        <v>148779.24999999997</v>
      </c>
      <c r="R150" s="94">
        <f t="shared" si="53"/>
        <v>147439.58999999997</v>
      </c>
      <c r="S150" s="94">
        <f t="shared" si="53"/>
        <v>146230.82999999996</v>
      </c>
      <c r="T150" s="94">
        <f t="shared" si="53"/>
        <v>144304.39999999997</v>
      </c>
      <c r="U150" s="94">
        <f t="shared" si="53"/>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3"/>
        <v>56.877230830000002</v>
      </c>
      <c r="H151" s="94">
        <f t="shared" si="53"/>
        <v>78.053560269999991</v>
      </c>
      <c r="I151" s="94">
        <f t="shared" si="53"/>
        <v>106.20859812</v>
      </c>
      <c r="J151" s="94">
        <f t="shared" si="53"/>
        <v>102.96986622</v>
      </c>
      <c r="K151" s="94">
        <f t="shared" si="53"/>
        <v>93.7</v>
      </c>
      <c r="L151" s="94">
        <f t="shared" si="53"/>
        <v>90.9</v>
      </c>
      <c r="M151" s="94">
        <f t="shared" si="53"/>
        <v>89.25</v>
      </c>
      <c r="N151" s="94">
        <f t="shared" si="53"/>
        <v>87.87</v>
      </c>
      <c r="O151" s="94">
        <f t="shared" si="53"/>
        <v>86.600000000000009</v>
      </c>
      <c r="P151" s="94">
        <f t="shared" si="53"/>
        <v>85.410000000000011</v>
      </c>
      <c r="Q151" s="94">
        <f t="shared" si="53"/>
        <v>84.300000000000011</v>
      </c>
      <c r="R151" s="94">
        <f t="shared" si="53"/>
        <v>83.26</v>
      </c>
      <c r="S151" s="94">
        <f t="shared" si="53"/>
        <v>82.29</v>
      </c>
      <c r="T151" s="94">
        <f t="shared" si="53"/>
        <v>81.290000000000006</v>
      </c>
      <c r="U151" s="94">
        <f t="shared" si="53"/>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3"/>
        <v>0</v>
      </c>
      <c r="H152" s="94">
        <f t="shared" si="53"/>
        <v>0</v>
      </c>
      <c r="I152" s="94">
        <f t="shared" si="53"/>
        <v>0</v>
      </c>
      <c r="J152" s="94">
        <f t="shared" si="53"/>
        <v>0</v>
      </c>
      <c r="K152" s="94">
        <f t="shared" si="53"/>
        <v>0</v>
      </c>
      <c r="L152" s="94">
        <f t="shared" si="53"/>
        <v>0</v>
      </c>
      <c r="M152" s="94">
        <f t="shared" si="53"/>
        <v>0</v>
      </c>
      <c r="N152" s="94">
        <f t="shared" si="53"/>
        <v>0</v>
      </c>
      <c r="O152" s="94">
        <f t="shared" si="53"/>
        <v>0</v>
      </c>
      <c r="P152" s="94">
        <f t="shared" si="53"/>
        <v>0</v>
      </c>
      <c r="Q152" s="94">
        <f t="shared" si="53"/>
        <v>0</v>
      </c>
      <c r="R152" s="94">
        <f t="shared" si="53"/>
        <v>0</v>
      </c>
      <c r="S152" s="94">
        <f t="shared" si="53"/>
        <v>0</v>
      </c>
      <c r="T152" s="94">
        <f t="shared" si="53"/>
        <v>0</v>
      </c>
      <c r="U152" s="94">
        <f t="shared" si="53"/>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3"/>
        <v>0</v>
      </c>
      <c r="H153" s="94">
        <f t="shared" si="53"/>
        <v>0</v>
      </c>
      <c r="I153" s="94">
        <f t="shared" si="53"/>
        <v>0</v>
      </c>
      <c r="J153" s="94">
        <f t="shared" si="53"/>
        <v>0</v>
      </c>
      <c r="K153" s="94">
        <f t="shared" si="53"/>
        <v>0</v>
      </c>
      <c r="L153" s="94">
        <f t="shared" si="53"/>
        <v>0</v>
      </c>
      <c r="M153" s="94">
        <f t="shared" si="53"/>
        <v>0</v>
      </c>
      <c r="N153" s="94">
        <f t="shared" si="53"/>
        <v>0</v>
      </c>
      <c r="O153" s="94">
        <f t="shared" si="53"/>
        <v>0</v>
      </c>
      <c r="P153" s="94">
        <f t="shared" si="53"/>
        <v>0</v>
      </c>
      <c r="Q153" s="94">
        <f t="shared" si="53"/>
        <v>0</v>
      </c>
      <c r="R153" s="94">
        <f t="shared" si="53"/>
        <v>0</v>
      </c>
      <c r="S153" s="94">
        <f t="shared" si="53"/>
        <v>0</v>
      </c>
      <c r="T153" s="94">
        <f t="shared" si="53"/>
        <v>0</v>
      </c>
      <c r="U153" s="94">
        <f t="shared" si="53"/>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3"/>
        <v>0</v>
      </c>
      <c r="H154" s="94">
        <f t="shared" si="53"/>
        <v>0</v>
      </c>
      <c r="I154" s="94">
        <f t="shared" si="53"/>
        <v>0</v>
      </c>
      <c r="J154" s="94">
        <f t="shared" si="53"/>
        <v>0</v>
      </c>
      <c r="K154" s="94">
        <f t="shared" si="53"/>
        <v>0</v>
      </c>
      <c r="L154" s="94">
        <f t="shared" si="53"/>
        <v>0</v>
      </c>
      <c r="M154" s="94">
        <f t="shared" si="53"/>
        <v>0</v>
      </c>
      <c r="N154" s="94">
        <f t="shared" si="53"/>
        <v>0</v>
      </c>
      <c r="O154" s="94">
        <f t="shared" si="53"/>
        <v>0</v>
      </c>
      <c r="P154" s="94">
        <f t="shared" si="53"/>
        <v>0</v>
      </c>
      <c r="Q154" s="94">
        <f t="shared" si="53"/>
        <v>0</v>
      </c>
      <c r="R154" s="94">
        <f t="shared" si="53"/>
        <v>0</v>
      </c>
      <c r="S154" s="94">
        <f t="shared" si="53"/>
        <v>0</v>
      </c>
      <c r="T154" s="94">
        <f t="shared" si="53"/>
        <v>0</v>
      </c>
      <c r="U154" s="94">
        <f t="shared" si="53"/>
        <v>0</v>
      </c>
    </row>
    <row r="155" spans="1:21" ht="15">
      <c r="A155" s="115"/>
      <c r="B155" s="100" t="str">
        <f>B$149&amp;" TOTAL in LCU"</f>
        <v>Debt stock TOTAL in LCU</v>
      </c>
      <c r="C155" s="86" t="s">
        <v>81</v>
      </c>
      <c r="D155" s="95"/>
      <c r="E155" s="88"/>
      <c r="F155" s="88"/>
      <c r="G155" s="138">
        <f t="shared" ref="G155:U155" si="54">SUMPRODUCT(G150:G154,G$81:G$85)</f>
        <v>107655.80353447847</v>
      </c>
      <c r="H155" s="138">
        <f t="shared" si="54"/>
        <v>141934.95343814426</v>
      </c>
      <c r="I155" s="138">
        <f t="shared" si="54"/>
        <v>127534.56424655003</v>
      </c>
      <c r="J155" s="138">
        <f t="shared" si="54"/>
        <v>112286.07004704</v>
      </c>
      <c r="K155" s="138">
        <f t="shared" si="54"/>
        <v>195328.59999999998</v>
      </c>
      <c r="L155" s="138">
        <f t="shared" si="54"/>
        <v>195023.63999999998</v>
      </c>
      <c r="M155" s="138">
        <f t="shared" si="54"/>
        <v>192345.03999999998</v>
      </c>
      <c r="N155" s="138">
        <f t="shared" si="54"/>
        <v>189836.19</v>
      </c>
      <c r="O155" s="138">
        <f t="shared" si="54"/>
        <v>187487.88999999998</v>
      </c>
      <c r="P155" s="138">
        <f t="shared" si="54"/>
        <v>185319.88999999998</v>
      </c>
      <c r="Q155" s="138">
        <f t="shared" si="54"/>
        <v>183342.24999999997</v>
      </c>
      <c r="R155" s="138">
        <f t="shared" si="54"/>
        <v>181576.18999999997</v>
      </c>
      <c r="S155" s="138">
        <f t="shared" si="54"/>
        <v>179969.72999999995</v>
      </c>
      <c r="T155" s="138">
        <f t="shared" si="54"/>
        <v>177633.29999999996</v>
      </c>
      <c r="U155" s="138">
        <f t="shared" si="54"/>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5">K159-L160</f>
        <v>157754.63999999998</v>
      </c>
      <c r="M159" s="139">
        <f t="shared" si="55"/>
        <v>155752.53999999998</v>
      </c>
      <c r="N159" s="139">
        <f t="shared" si="55"/>
        <v>153809.49</v>
      </c>
      <c r="O159" s="139">
        <f t="shared" si="55"/>
        <v>151981.88999999998</v>
      </c>
      <c r="P159" s="139">
        <f t="shared" si="55"/>
        <v>150301.78999999998</v>
      </c>
      <c r="Q159" s="139">
        <f t="shared" si="55"/>
        <v>148779.24999999997</v>
      </c>
      <c r="R159" s="139">
        <f t="shared" si="55"/>
        <v>147439.58999999997</v>
      </c>
      <c r="S159" s="139">
        <f t="shared" si="55"/>
        <v>146230.82999999996</v>
      </c>
      <c r="T159" s="139">
        <f t="shared" si="55"/>
        <v>144304.39999999997</v>
      </c>
      <c r="U159" s="139">
        <f t="shared" si="55"/>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6">INDEX($G$81:$U$85,MATCH($D162,$B$81:$B$85,0),MATCH(H$78,$G$78:$U$78,0))</f>
        <v>1</v>
      </c>
      <c r="I162" s="94">
        <f t="shared" si="56"/>
        <v>1</v>
      </c>
      <c r="J162" s="94">
        <f t="shared" si="56"/>
        <v>1</v>
      </c>
      <c r="K162" s="94">
        <f t="shared" si="56"/>
        <v>1</v>
      </c>
      <c r="L162" s="94">
        <f t="shared" si="56"/>
        <v>1</v>
      </c>
      <c r="M162" s="94">
        <f t="shared" si="56"/>
        <v>1</v>
      </c>
      <c r="N162" s="94">
        <f t="shared" si="56"/>
        <v>1</v>
      </c>
      <c r="O162" s="94">
        <f t="shared" si="56"/>
        <v>1</v>
      </c>
      <c r="P162" s="94">
        <f t="shared" si="56"/>
        <v>1</v>
      </c>
      <c r="Q162" s="94">
        <f t="shared" si="56"/>
        <v>1</v>
      </c>
      <c r="R162" s="94">
        <f t="shared" si="56"/>
        <v>1</v>
      </c>
      <c r="S162" s="94">
        <f t="shared" si="56"/>
        <v>1</v>
      </c>
      <c r="T162" s="94">
        <f t="shared" si="56"/>
        <v>1</v>
      </c>
      <c r="U162" s="94">
        <f t="shared" si="56"/>
        <v>1</v>
      </c>
    </row>
    <row r="163" spans="1:21" ht="15">
      <c r="A163" s="115"/>
      <c r="B163" s="92" t="s">
        <v>102</v>
      </c>
      <c r="C163" s="85" t="s">
        <v>81</v>
      </c>
      <c r="D163" s="153" t="s">
        <v>11</v>
      </c>
      <c r="E163" s="88"/>
      <c r="F163" s="90"/>
      <c r="G163" s="139">
        <f t="shared" ref="G163:U163" si="57">G159*G162</f>
        <v>93255.074523800024</v>
      </c>
      <c r="H163" s="139">
        <f t="shared" si="57"/>
        <v>118067.25184671</v>
      </c>
      <c r="I163" s="139">
        <f t="shared" si="57"/>
        <v>94981.628922770018</v>
      </c>
      <c r="J163" s="139">
        <f t="shared" si="57"/>
        <v>78717.893659320005</v>
      </c>
      <c r="K163" s="139">
        <f t="shared" si="57"/>
        <v>159816.29999999999</v>
      </c>
      <c r="L163" s="139">
        <f t="shared" si="57"/>
        <v>157754.63999999998</v>
      </c>
      <c r="M163" s="139">
        <f t="shared" si="57"/>
        <v>155752.53999999998</v>
      </c>
      <c r="N163" s="139">
        <f t="shared" si="57"/>
        <v>153809.49</v>
      </c>
      <c r="O163" s="139">
        <f t="shared" si="57"/>
        <v>151981.88999999998</v>
      </c>
      <c r="P163" s="139">
        <f t="shared" si="57"/>
        <v>150301.78999999998</v>
      </c>
      <c r="Q163" s="139">
        <f t="shared" si="57"/>
        <v>148779.24999999997</v>
      </c>
      <c r="R163" s="139">
        <f t="shared" si="57"/>
        <v>147439.58999999997</v>
      </c>
      <c r="S163" s="139">
        <f t="shared" si="57"/>
        <v>146230.82999999996</v>
      </c>
      <c r="T163" s="139">
        <f t="shared" si="57"/>
        <v>144304.39999999997</v>
      </c>
      <c r="U163" s="139">
        <f t="shared" si="57"/>
        <v>142510.63999999996</v>
      </c>
    </row>
    <row r="164" spans="1:21" ht="15">
      <c r="A164" s="115"/>
      <c r="B164" s="92" t="s">
        <v>83</v>
      </c>
      <c r="C164" s="85" t="s">
        <v>81</v>
      </c>
      <c r="D164" s="91" t="str">
        <f>D163</f>
        <v>Domestic</v>
      </c>
      <c r="E164" s="88"/>
      <c r="F164" s="90"/>
      <c r="G164" s="139">
        <f t="shared" ref="G164:U164" si="58">G160*G162</f>
        <v>16945.989334690003</v>
      </c>
      <c r="H164" s="139">
        <f t="shared" si="58"/>
        <v>11646.72817231</v>
      </c>
      <c r="I164" s="139">
        <f t="shared" si="58"/>
        <v>36819.390288459996</v>
      </c>
      <c r="J164" s="139">
        <f t="shared" si="58"/>
        <v>1014.1209691700001</v>
      </c>
      <c r="K164" s="139">
        <f t="shared" si="58"/>
        <v>1868.68</v>
      </c>
      <c r="L164" s="139">
        <f t="shared" si="58"/>
        <v>2061.66</v>
      </c>
      <c r="M164" s="139">
        <f t="shared" si="58"/>
        <v>2002.1</v>
      </c>
      <c r="N164" s="139">
        <f t="shared" si="58"/>
        <v>1943.05</v>
      </c>
      <c r="O164" s="139">
        <f t="shared" si="58"/>
        <v>1827.6</v>
      </c>
      <c r="P164" s="139">
        <f t="shared" si="58"/>
        <v>1680.1</v>
      </c>
      <c r="Q164" s="139">
        <f t="shared" si="58"/>
        <v>1522.54</v>
      </c>
      <c r="R164" s="139">
        <f t="shared" si="58"/>
        <v>1339.66</v>
      </c>
      <c r="S164" s="139">
        <f t="shared" si="58"/>
        <v>1208.76</v>
      </c>
      <c r="T164" s="139">
        <f t="shared" si="58"/>
        <v>1926.43</v>
      </c>
      <c r="U164" s="139">
        <f t="shared" si="58"/>
        <v>1793.76</v>
      </c>
    </row>
    <row r="165" spans="1:21" ht="15">
      <c r="A165" s="115"/>
      <c r="B165" s="92" t="s">
        <v>101</v>
      </c>
      <c r="C165" s="85" t="s">
        <v>81</v>
      </c>
      <c r="D165" s="91" t="str">
        <f>D164</f>
        <v>Domestic</v>
      </c>
      <c r="E165" s="88"/>
      <c r="F165" s="90"/>
      <c r="G165" s="139">
        <f t="shared" ref="G165:U165" si="59">G161*G162</f>
        <v>4095.7992597500001</v>
      </c>
      <c r="H165" s="139">
        <f t="shared" si="59"/>
        <v>6879.1171648500003</v>
      </c>
      <c r="I165" s="139">
        <f t="shared" si="59"/>
        <v>4605.4531060299996</v>
      </c>
      <c r="J165" s="139">
        <f t="shared" si="59"/>
        <v>2431.8599999999997</v>
      </c>
      <c r="K165" s="139">
        <f t="shared" si="59"/>
        <v>2556.6151864569756</v>
      </c>
      <c r="L165" s="139">
        <f t="shared" si="59"/>
        <v>2840.68354050775</v>
      </c>
      <c r="M165" s="139">
        <f t="shared" si="59"/>
        <v>2579.8000000000002</v>
      </c>
      <c r="N165" s="139">
        <f t="shared" si="59"/>
        <v>2348.91</v>
      </c>
      <c r="O165" s="139">
        <f t="shared" si="59"/>
        <v>2141.8000000000002</v>
      </c>
      <c r="P165" s="139">
        <f t="shared" si="59"/>
        <v>1951.91</v>
      </c>
      <c r="Q165" s="139">
        <f t="shared" si="59"/>
        <v>1779.61</v>
      </c>
      <c r="R165" s="139">
        <f t="shared" si="59"/>
        <v>1631.25</v>
      </c>
      <c r="S165" s="139">
        <f t="shared" si="59"/>
        <v>1486.56</v>
      </c>
      <c r="T165" s="139">
        <f t="shared" si="59"/>
        <v>1356.26</v>
      </c>
      <c r="U165" s="139">
        <f t="shared" si="59"/>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60">K167-L168</f>
        <v>90.9</v>
      </c>
      <c r="M167" s="139">
        <f t="shared" si="60"/>
        <v>89.25</v>
      </c>
      <c r="N167" s="139">
        <f t="shared" si="60"/>
        <v>87.87</v>
      </c>
      <c r="O167" s="139">
        <f t="shared" si="60"/>
        <v>86.600000000000009</v>
      </c>
      <c r="P167" s="139">
        <f t="shared" si="60"/>
        <v>85.410000000000011</v>
      </c>
      <c r="Q167" s="139">
        <f t="shared" si="60"/>
        <v>84.300000000000011</v>
      </c>
      <c r="R167" s="139">
        <f t="shared" si="60"/>
        <v>83.26</v>
      </c>
      <c r="S167" s="139">
        <f t="shared" si="60"/>
        <v>82.29</v>
      </c>
      <c r="T167" s="139">
        <f t="shared" si="60"/>
        <v>81.290000000000006</v>
      </c>
      <c r="U167" s="139">
        <f t="shared" si="60"/>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1">INDEX($G$81:$U$85,MATCH($D170,$B$81:$B$85,0),MATCH(H$78,$G$78:$U$78,0))</f>
        <v>305.78620000000001</v>
      </c>
      <c r="I170" s="94">
        <f t="shared" si="61"/>
        <v>306.5</v>
      </c>
      <c r="J170" s="94">
        <f t="shared" si="61"/>
        <v>326</v>
      </c>
      <c r="K170" s="94">
        <f t="shared" si="61"/>
        <v>379</v>
      </c>
      <c r="L170" s="94">
        <f t="shared" si="61"/>
        <v>410</v>
      </c>
      <c r="M170" s="94">
        <f t="shared" si="61"/>
        <v>410</v>
      </c>
      <c r="N170" s="94">
        <f t="shared" si="61"/>
        <v>410</v>
      </c>
      <c r="O170" s="94">
        <f t="shared" si="61"/>
        <v>410</v>
      </c>
      <c r="P170" s="94">
        <f t="shared" si="61"/>
        <v>410</v>
      </c>
      <c r="Q170" s="94">
        <f t="shared" si="61"/>
        <v>410</v>
      </c>
      <c r="R170" s="94">
        <f t="shared" si="61"/>
        <v>410</v>
      </c>
      <c r="S170" s="94">
        <f t="shared" si="61"/>
        <v>410</v>
      </c>
      <c r="T170" s="94">
        <f t="shared" si="61"/>
        <v>410</v>
      </c>
      <c r="U170" s="94">
        <f t="shared" si="61"/>
        <v>410</v>
      </c>
    </row>
    <row r="171" spans="1:21" ht="15">
      <c r="A171" s="115"/>
      <c r="B171" s="92" t="s">
        <v>102</v>
      </c>
      <c r="C171" s="85" t="s">
        <v>81</v>
      </c>
      <c r="D171" s="153" t="s">
        <v>10</v>
      </c>
      <c r="E171" s="88"/>
      <c r="F171" s="90"/>
      <c r="G171" s="139">
        <f t="shared" ref="G171:U171" si="62">G167*G170</f>
        <v>14400.729010678451</v>
      </c>
      <c r="H171" s="139">
        <f t="shared" si="62"/>
        <v>23867.701591434274</v>
      </c>
      <c r="I171" s="139">
        <f t="shared" si="62"/>
        <v>32552.935323780002</v>
      </c>
      <c r="J171" s="139">
        <f t="shared" si="62"/>
        <v>33568.176387719999</v>
      </c>
      <c r="K171" s="139">
        <f t="shared" si="62"/>
        <v>35512.300000000003</v>
      </c>
      <c r="L171" s="139">
        <f t="shared" si="62"/>
        <v>37269</v>
      </c>
      <c r="M171" s="139">
        <f t="shared" si="62"/>
        <v>36592.5</v>
      </c>
      <c r="N171" s="139">
        <f t="shared" si="62"/>
        <v>36026.700000000004</v>
      </c>
      <c r="O171" s="139">
        <f t="shared" si="62"/>
        <v>35506</v>
      </c>
      <c r="P171" s="139">
        <f t="shared" si="62"/>
        <v>35018.100000000006</v>
      </c>
      <c r="Q171" s="139">
        <f t="shared" si="62"/>
        <v>34563.000000000007</v>
      </c>
      <c r="R171" s="139">
        <f t="shared" si="62"/>
        <v>34136.6</v>
      </c>
      <c r="S171" s="139">
        <f t="shared" si="62"/>
        <v>33738.9</v>
      </c>
      <c r="T171" s="139">
        <f t="shared" si="62"/>
        <v>33328.9</v>
      </c>
      <c r="U171" s="139">
        <f t="shared" si="62"/>
        <v>32918.9</v>
      </c>
    </row>
    <row r="172" spans="1:21" ht="15">
      <c r="A172" s="115"/>
      <c r="B172" s="92" t="s">
        <v>83</v>
      </c>
      <c r="C172" s="85" t="s">
        <v>81</v>
      </c>
      <c r="D172" s="91" t="str">
        <f>D171</f>
        <v>External</v>
      </c>
      <c r="E172" s="88"/>
      <c r="F172" s="90"/>
      <c r="G172" s="139">
        <f t="shared" ref="G172:U172" si="63">G168*G170</f>
        <v>1064.6174014204819</v>
      </c>
      <c r="H172" s="139">
        <f t="shared" si="63"/>
        <v>1350.0650899936134</v>
      </c>
      <c r="I172" s="139">
        <f t="shared" si="63"/>
        <v>1420.8773894544443</v>
      </c>
      <c r="J172" s="139">
        <f t="shared" si="63"/>
        <v>1586.8395771949636</v>
      </c>
      <c r="K172" s="139">
        <f t="shared" si="63"/>
        <v>1937.0638335728088</v>
      </c>
      <c r="L172" s="139">
        <f t="shared" si="63"/>
        <v>1148</v>
      </c>
      <c r="M172" s="139">
        <f t="shared" si="63"/>
        <v>676.5</v>
      </c>
      <c r="N172" s="139">
        <f t="shared" si="63"/>
        <v>565.79999999999995</v>
      </c>
      <c r="O172" s="139">
        <f t="shared" si="63"/>
        <v>520.70000000000005</v>
      </c>
      <c r="P172" s="139">
        <f t="shared" si="63"/>
        <v>487.9</v>
      </c>
      <c r="Q172" s="139">
        <f t="shared" si="63"/>
        <v>455.1</v>
      </c>
      <c r="R172" s="139">
        <f t="shared" si="63"/>
        <v>426.40000000000003</v>
      </c>
      <c r="S172" s="139">
        <f t="shared" si="63"/>
        <v>397.7</v>
      </c>
      <c r="T172" s="139">
        <f t="shared" si="63"/>
        <v>410</v>
      </c>
      <c r="U172" s="139">
        <f t="shared" si="63"/>
        <v>410</v>
      </c>
    </row>
    <row r="173" spans="1:21" ht="15">
      <c r="A173" s="115"/>
      <c r="B173" s="92" t="s">
        <v>101</v>
      </c>
      <c r="C173" s="85" t="s">
        <v>81</v>
      </c>
      <c r="D173" s="91" t="str">
        <f>D172</f>
        <v>External</v>
      </c>
      <c r="E173" s="88"/>
      <c r="F173" s="90"/>
      <c r="G173" s="139">
        <f t="shared" ref="G173:U173" si="64">G169*G170</f>
        <v>117.942854103497</v>
      </c>
      <c r="H173" s="139">
        <f t="shared" si="64"/>
        <v>168.18241</v>
      </c>
      <c r="I173" s="139">
        <f t="shared" si="64"/>
        <v>192.41292102999998</v>
      </c>
      <c r="J173" s="139">
        <f t="shared" si="64"/>
        <v>245.585431344</v>
      </c>
      <c r="K173" s="139">
        <f t="shared" si="64"/>
        <v>342.61427661119995</v>
      </c>
      <c r="L173" s="139">
        <f t="shared" si="64"/>
        <v>444.76576277759995</v>
      </c>
      <c r="M173" s="139">
        <f t="shared" si="64"/>
        <v>533.71891533311987</v>
      </c>
      <c r="N173" s="139">
        <f t="shared" si="64"/>
        <v>640.46269839974389</v>
      </c>
      <c r="O173" s="139">
        <f t="shared" si="64"/>
        <v>768.55523807969269</v>
      </c>
      <c r="P173" s="139">
        <f t="shared" si="64"/>
        <v>922.26628569563115</v>
      </c>
      <c r="Q173" s="139">
        <f t="shared" si="64"/>
        <v>1106.7195428347575</v>
      </c>
      <c r="R173" s="139">
        <f t="shared" si="64"/>
        <v>1328.0634514017088</v>
      </c>
      <c r="S173" s="139">
        <f t="shared" si="64"/>
        <v>1593.6761416820507</v>
      </c>
      <c r="T173" s="139">
        <f t="shared" si="64"/>
        <v>278.84327176781005</v>
      </c>
      <c r="U173" s="139">
        <f t="shared" si="64"/>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5">K175-L176</f>
        <v>0</v>
      </c>
      <c r="M175" s="139">
        <f t="shared" si="65"/>
        <v>0</v>
      </c>
      <c r="N175" s="139">
        <f t="shared" si="65"/>
        <v>0</v>
      </c>
      <c r="O175" s="139">
        <f t="shared" si="65"/>
        <v>0</v>
      </c>
      <c r="P175" s="139">
        <f t="shared" si="65"/>
        <v>0</v>
      </c>
      <c r="Q175" s="139">
        <f t="shared" si="65"/>
        <v>0</v>
      </c>
      <c r="R175" s="139">
        <f t="shared" si="65"/>
        <v>0</v>
      </c>
      <c r="S175" s="139">
        <f t="shared" si="65"/>
        <v>0</v>
      </c>
      <c r="T175" s="139">
        <f t="shared" si="65"/>
        <v>0</v>
      </c>
      <c r="U175" s="139">
        <f t="shared" si="65"/>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6">INDEX($K$81:$U$85,MATCH($D178,$B$81:$B$85,0),MATCH(K$78,$K$78:$U$78,0))</f>
        <v>1</v>
      </c>
      <c r="L178" s="94">
        <f t="shared" si="66"/>
        <v>1</v>
      </c>
      <c r="M178" s="94">
        <f t="shared" si="66"/>
        <v>1</v>
      </c>
      <c r="N178" s="94">
        <f t="shared" si="66"/>
        <v>1</v>
      </c>
      <c r="O178" s="94">
        <f t="shared" si="66"/>
        <v>1</v>
      </c>
      <c r="P178" s="94">
        <f t="shared" si="66"/>
        <v>1</v>
      </c>
      <c r="Q178" s="94">
        <f t="shared" si="66"/>
        <v>1</v>
      </c>
      <c r="R178" s="94">
        <f t="shared" si="66"/>
        <v>1</v>
      </c>
      <c r="S178" s="94">
        <f t="shared" si="66"/>
        <v>1</v>
      </c>
      <c r="T178" s="94">
        <f t="shared" si="66"/>
        <v>1</v>
      </c>
      <c r="U178" s="94">
        <f t="shared" si="66"/>
        <v>1</v>
      </c>
    </row>
    <row r="179" spans="1:21" ht="15">
      <c r="A179" s="115"/>
      <c r="B179" s="92" t="s">
        <v>102</v>
      </c>
      <c r="C179" s="85" t="s">
        <v>81</v>
      </c>
      <c r="D179" s="144" t="s">
        <v>11</v>
      </c>
      <c r="E179" s="88"/>
      <c r="F179" s="90"/>
      <c r="G179" s="89"/>
      <c r="H179" s="89"/>
      <c r="I179" s="89"/>
      <c r="J179" s="89"/>
      <c r="K179" s="139">
        <f t="shared" ref="K179:U179" si="67">K175*K178</f>
        <v>0</v>
      </c>
      <c r="L179" s="139">
        <f t="shared" si="67"/>
        <v>0</v>
      </c>
      <c r="M179" s="139">
        <f t="shared" si="67"/>
        <v>0</v>
      </c>
      <c r="N179" s="139">
        <f t="shared" si="67"/>
        <v>0</v>
      </c>
      <c r="O179" s="139">
        <f t="shared" si="67"/>
        <v>0</v>
      </c>
      <c r="P179" s="139">
        <f t="shared" si="67"/>
        <v>0</v>
      </c>
      <c r="Q179" s="139">
        <f t="shared" si="67"/>
        <v>0</v>
      </c>
      <c r="R179" s="139">
        <f t="shared" si="67"/>
        <v>0</v>
      </c>
      <c r="S179" s="139">
        <f t="shared" si="67"/>
        <v>0</v>
      </c>
      <c r="T179" s="139">
        <f t="shared" si="67"/>
        <v>0</v>
      </c>
      <c r="U179" s="139">
        <f t="shared" si="67"/>
        <v>0</v>
      </c>
    </row>
    <row r="180" spans="1:21" ht="15">
      <c r="A180" s="115"/>
      <c r="B180" s="92" t="s">
        <v>83</v>
      </c>
      <c r="C180" s="85" t="s">
        <v>81</v>
      </c>
      <c r="D180" s="91" t="str">
        <f>D179</f>
        <v>Domestic</v>
      </c>
      <c r="E180" s="88"/>
      <c r="F180" s="90"/>
      <c r="G180" s="89"/>
      <c r="H180" s="89"/>
      <c r="I180" s="89"/>
      <c r="J180" s="89"/>
      <c r="K180" s="139"/>
      <c r="L180" s="139">
        <f t="shared" ref="L180:U180" si="68">L176*L178</f>
        <v>0</v>
      </c>
      <c r="M180" s="139">
        <f t="shared" si="68"/>
        <v>0</v>
      </c>
      <c r="N180" s="139">
        <f t="shared" si="68"/>
        <v>0</v>
      </c>
      <c r="O180" s="139">
        <f t="shared" si="68"/>
        <v>0</v>
      </c>
      <c r="P180" s="139">
        <f t="shared" si="68"/>
        <v>0</v>
      </c>
      <c r="Q180" s="139">
        <f t="shared" si="68"/>
        <v>0</v>
      </c>
      <c r="R180" s="139">
        <f t="shared" si="68"/>
        <v>0</v>
      </c>
      <c r="S180" s="139">
        <f t="shared" si="68"/>
        <v>0</v>
      </c>
      <c r="T180" s="139">
        <f t="shared" si="68"/>
        <v>0</v>
      </c>
      <c r="U180" s="139">
        <f t="shared" si="68"/>
        <v>0</v>
      </c>
    </row>
    <row r="181" spans="1:21" ht="15">
      <c r="A181" s="115"/>
      <c r="B181" s="92" t="s">
        <v>101</v>
      </c>
      <c r="C181" s="85" t="s">
        <v>81</v>
      </c>
      <c r="D181" s="91" t="str">
        <f>D180</f>
        <v>Domestic</v>
      </c>
      <c r="E181" s="88"/>
      <c r="F181" s="90"/>
      <c r="G181" s="89"/>
      <c r="H181" s="89"/>
      <c r="I181" s="89"/>
      <c r="J181" s="89"/>
      <c r="K181" s="139"/>
      <c r="L181" s="139">
        <f t="shared" ref="L181:U181" si="69">L177*L178</f>
        <v>0</v>
      </c>
      <c r="M181" s="139">
        <f t="shared" si="69"/>
        <v>0</v>
      </c>
      <c r="N181" s="139">
        <f t="shared" si="69"/>
        <v>0</v>
      </c>
      <c r="O181" s="139">
        <f t="shared" si="69"/>
        <v>0</v>
      </c>
      <c r="P181" s="139">
        <f t="shared" si="69"/>
        <v>0</v>
      </c>
      <c r="Q181" s="139">
        <f t="shared" si="69"/>
        <v>0</v>
      </c>
      <c r="R181" s="139">
        <f t="shared" si="69"/>
        <v>0</v>
      </c>
      <c r="S181" s="139">
        <f t="shared" si="69"/>
        <v>0</v>
      </c>
      <c r="T181" s="139">
        <f t="shared" si="69"/>
        <v>0</v>
      </c>
      <c r="U181" s="139">
        <f t="shared" si="69"/>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70">K183-L184</f>
        <v>0</v>
      </c>
      <c r="M183" s="139">
        <f t="shared" si="70"/>
        <v>0</v>
      </c>
      <c r="N183" s="139">
        <f t="shared" si="70"/>
        <v>0</v>
      </c>
      <c r="O183" s="139">
        <f t="shared" si="70"/>
        <v>0</v>
      </c>
      <c r="P183" s="139">
        <f t="shared" si="70"/>
        <v>0</v>
      </c>
      <c r="Q183" s="139">
        <f t="shared" si="70"/>
        <v>0</v>
      </c>
      <c r="R183" s="139">
        <f t="shared" si="70"/>
        <v>0</v>
      </c>
      <c r="S183" s="139">
        <f t="shared" si="70"/>
        <v>0</v>
      </c>
      <c r="T183" s="139">
        <f t="shared" si="70"/>
        <v>0</v>
      </c>
      <c r="U183" s="139">
        <f t="shared" si="70"/>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1">INDEX($K$81:$U$85,MATCH($D186,$B$81:$B$85,0),MATCH(K$78,$K$78:$U$78,0))</f>
        <v>1</v>
      </c>
      <c r="L186" s="94">
        <f t="shared" si="71"/>
        <v>1</v>
      </c>
      <c r="M186" s="94">
        <f t="shared" si="71"/>
        <v>1</v>
      </c>
      <c r="N186" s="94">
        <f t="shared" si="71"/>
        <v>1</v>
      </c>
      <c r="O186" s="94">
        <f t="shared" si="71"/>
        <v>1</v>
      </c>
      <c r="P186" s="94">
        <f t="shared" si="71"/>
        <v>1</v>
      </c>
      <c r="Q186" s="94">
        <f t="shared" si="71"/>
        <v>1</v>
      </c>
      <c r="R186" s="94">
        <f t="shared" si="71"/>
        <v>1</v>
      </c>
      <c r="S186" s="94">
        <f t="shared" si="71"/>
        <v>1</v>
      </c>
      <c r="T186" s="94">
        <f t="shared" si="71"/>
        <v>1</v>
      </c>
      <c r="U186" s="94">
        <f t="shared" si="71"/>
        <v>1</v>
      </c>
    </row>
    <row r="187" spans="1:21" ht="15">
      <c r="A187" s="115"/>
      <c r="B187" s="92" t="s">
        <v>102</v>
      </c>
      <c r="C187" s="85" t="s">
        <v>81</v>
      </c>
      <c r="D187" s="144" t="s">
        <v>11</v>
      </c>
      <c r="E187" s="88"/>
      <c r="F187" s="90"/>
      <c r="G187" s="89"/>
      <c r="H187" s="89"/>
      <c r="I187" s="89"/>
      <c r="J187" s="89"/>
      <c r="K187" s="139">
        <f t="shared" ref="K187:U187" si="72">K183*K186</f>
        <v>0</v>
      </c>
      <c r="L187" s="139">
        <f t="shared" si="72"/>
        <v>0</v>
      </c>
      <c r="M187" s="139">
        <f t="shared" si="72"/>
        <v>0</v>
      </c>
      <c r="N187" s="139">
        <f t="shared" si="72"/>
        <v>0</v>
      </c>
      <c r="O187" s="139">
        <f t="shared" si="72"/>
        <v>0</v>
      </c>
      <c r="P187" s="139">
        <f t="shared" si="72"/>
        <v>0</v>
      </c>
      <c r="Q187" s="139">
        <f t="shared" si="72"/>
        <v>0</v>
      </c>
      <c r="R187" s="139">
        <f t="shared" si="72"/>
        <v>0</v>
      </c>
      <c r="S187" s="139">
        <f t="shared" si="72"/>
        <v>0</v>
      </c>
      <c r="T187" s="139">
        <f t="shared" si="72"/>
        <v>0</v>
      </c>
      <c r="U187" s="139">
        <f t="shared" si="72"/>
        <v>0</v>
      </c>
    </row>
    <row r="188" spans="1:21" ht="15">
      <c r="A188" s="115"/>
      <c r="B188" s="92" t="s">
        <v>83</v>
      </c>
      <c r="C188" s="85" t="s">
        <v>81</v>
      </c>
      <c r="D188" s="91" t="str">
        <f>D187</f>
        <v>Domestic</v>
      </c>
      <c r="E188" s="88"/>
      <c r="F188" s="90"/>
      <c r="G188" s="89"/>
      <c r="H188" s="89"/>
      <c r="I188" s="89"/>
      <c r="J188" s="89"/>
      <c r="K188" s="139"/>
      <c r="L188" s="139">
        <f t="shared" ref="L188:U188" si="73">L184*L186</f>
        <v>0</v>
      </c>
      <c r="M188" s="139">
        <f t="shared" si="73"/>
        <v>0</v>
      </c>
      <c r="N188" s="139">
        <f t="shared" si="73"/>
        <v>0</v>
      </c>
      <c r="O188" s="139">
        <f t="shared" si="73"/>
        <v>0</v>
      </c>
      <c r="P188" s="139">
        <f t="shared" si="73"/>
        <v>0</v>
      </c>
      <c r="Q188" s="139">
        <f t="shared" si="73"/>
        <v>0</v>
      </c>
      <c r="R188" s="139">
        <f t="shared" si="73"/>
        <v>0</v>
      </c>
      <c r="S188" s="139">
        <f t="shared" si="73"/>
        <v>0</v>
      </c>
      <c r="T188" s="139">
        <f t="shared" si="73"/>
        <v>0</v>
      </c>
      <c r="U188" s="139">
        <f t="shared" si="73"/>
        <v>0</v>
      </c>
    </row>
    <row r="189" spans="1:21" ht="15">
      <c r="A189" s="115"/>
      <c r="B189" s="92" t="s">
        <v>101</v>
      </c>
      <c r="C189" s="85" t="s">
        <v>81</v>
      </c>
      <c r="D189" s="91" t="str">
        <f>D188</f>
        <v>Domestic</v>
      </c>
      <c r="E189" s="88"/>
      <c r="F189" s="90"/>
      <c r="G189" s="89"/>
      <c r="H189" s="89"/>
      <c r="I189" s="89"/>
      <c r="J189" s="89"/>
      <c r="K189" s="139"/>
      <c r="L189" s="139">
        <f t="shared" ref="L189:U189" si="74">L185*L186</f>
        <v>0</v>
      </c>
      <c r="M189" s="139">
        <f t="shared" si="74"/>
        <v>0</v>
      </c>
      <c r="N189" s="139">
        <f t="shared" si="74"/>
        <v>0</v>
      </c>
      <c r="O189" s="139">
        <f t="shared" si="74"/>
        <v>0</v>
      </c>
      <c r="P189" s="139">
        <f t="shared" si="74"/>
        <v>0</v>
      </c>
      <c r="Q189" s="139">
        <f t="shared" si="74"/>
        <v>0</v>
      </c>
      <c r="R189" s="139">
        <f t="shared" si="74"/>
        <v>0</v>
      </c>
      <c r="S189" s="139">
        <f t="shared" si="74"/>
        <v>0</v>
      </c>
      <c r="T189" s="139">
        <f t="shared" si="74"/>
        <v>0</v>
      </c>
      <c r="U189" s="139">
        <f t="shared" si="74"/>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5">K191-L192</f>
        <v>0</v>
      </c>
      <c r="M191" s="139">
        <f t="shared" si="75"/>
        <v>0</v>
      </c>
      <c r="N191" s="139">
        <f t="shared" si="75"/>
        <v>0</v>
      </c>
      <c r="O191" s="139">
        <f t="shared" si="75"/>
        <v>0</v>
      </c>
      <c r="P191" s="139">
        <f t="shared" si="75"/>
        <v>0</v>
      </c>
      <c r="Q191" s="139">
        <f t="shared" si="75"/>
        <v>0</v>
      </c>
      <c r="R191" s="139">
        <f t="shared" si="75"/>
        <v>0</v>
      </c>
      <c r="S191" s="139">
        <f t="shared" si="75"/>
        <v>0</v>
      </c>
      <c r="T191" s="139">
        <f t="shared" si="75"/>
        <v>0</v>
      </c>
      <c r="U191" s="139">
        <f t="shared" si="75"/>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6">INDEX($K$81:$U$85,MATCH($D194,$B$81:$B$85,0),MATCH(K$78,$K$78:$U$78,0))</f>
        <v>1</v>
      </c>
      <c r="L194" s="94">
        <f t="shared" si="76"/>
        <v>1</v>
      </c>
      <c r="M194" s="94">
        <f t="shared" si="76"/>
        <v>1</v>
      </c>
      <c r="N194" s="94">
        <f t="shared" si="76"/>
        <v>1</v>
      </c>
      <c r="O194" s="94">
        <f t="shared" si="76"/>
        <v>1</v>
      </c>
      <c r="P194" s="94">
        <f t="shared" si="76"/>
        <v>1</v>
      </c>
      <c r="Q194" s="94">
        <f t="shared" si="76"/>
        <v>1</v>
      </c>
      <c r="R194" s="94">
        <f t="shared" si="76"/>
        <v>1</v>
      </c>
      <c r="S194" s="94">
        <f t="shared" si="76"/>
        <v>1</v>
      </c>
      <c r="T194" s="94">
        <f t="shared" si="76"/>
        <v>1</v>
      </c>
      <c r="U194" s="94">
        <f t="shared" si="76"/>
        <v>1</v>
      </c>
    </row>
    <row r="195" spans="1:21" ht="15">
      <c r="A195" s="115"/>
      <c r="B195" s="92" t="s">
        <v>102</v>
      </c>
      <c r="C195" s="85" t="s">
        <v>81</v>
      </c>
      <c r="D195" s="144" t="s">
        <v>11</v>
      </c>
      <c r="E195" s="88"/>
      <c r="F195" s="90"/>
      <c r="G195" s="89"/>
      <c r="H195" s="89"/>
      <c r="I195" s="89"/>
      <c r="J195" s="89"/>
      <c r="K195" s="139">
        <f t="shared" ref="K195:U195" si="77">K191*K194</f>
        <v>0</v>
      </c>
      <c r="L195" s="139">
        <f t="shared" si="77"/>
        <v>0</v>
      </c>
      <c r="M195" s="139">
        <f t="shared" si="77"/>
        <v>0</v>
      </c>
      <c r="N195" s="139">
        <f t="shared" si="77"/>
        <v>0</v>
      </c>
      <c r="O195" s="139">
        <f t="shared" si="77"/>
        <v>0</v>
      </c>
      <c r="P195" s="139">
        <f t="shared" si="77"/>
        <v>0</v>
      </c>
      <c r="Q195" s="139">
        <f t="shared" si="77"/>
        <v>0</v>
      </c>
      <c r="R195" s="139">
        <f t="shared" si="77"/>
        <v>0</v>
      </c>
      <c r="S195" s="139">
        <f t="shared" si="77"/>
        <v>0</v>
      </c>
      <c r="T195" s="139">
        <f t="shared" si="77"/>
        <v>0</v>
      </c>
      <c r="U195" s="139">
        <f t="shared" si="77"/>
        <v>0</v>
      </c>
    </row>
    <row r="196" spans="1:21" ht="15">
      <c r="A196" s="115"/>
      <c r="B196" s="92" t="s">
        <v>83</v>
      </c>
      <c r="C196" s="85" t="s">
        <v>81</v>
      </c>
      <c r="D196" s="91" t="str">
        <f>D195</f>
        <v>Domestic</v>
      </c>
      <c r="E196" s="88"/>
      <c r="F196" s="90"/>
      <c r="G196" s="89"/>
      <c r="H196" s="89"/>
      <c r="I196" s="89"/>
      <c r="J196" s="89"/>
      <c r="K196" s="139"/>
      <c r="L196" s="139">
        <f t="shared" ref="L196:U196" si="78">L192*L194</f>
        <v>0</v>
      </c>
      <c r="M196" s="139">
        <f t="shared" si="78"/>
        <v>0</v>
      </c>
      <c r="N196" s="139">
        <f t="shared" si="78"/>
        <v>0</v>
      </c>
      <c r="O196" s="139">
        <f t="shared" si="78"/>
        <v>0</v>
      </c>
      <c r="P196" s="139">
        <f t="shared" si="78"/>
        <v>0</v>
      </c>
      <c r="Q196" s="139">
        <f t="shared" si="78"/>
        <v>0</v>
      </c>
      <c r="R196" s="139">
        <f t="shared" si="78"/>
        <v>0</v>
      </c>
      <c r="S196" s="139">
        <f t="shared" si="78"/>
        <v>0</v>
      </c>
      <c r="T196" s="139">
        <f t="shared" si="78"/>
        <v>0</v>
      </c>
      <c r="U196" s="139">
        <f t="shared" si="78"/>
        <v>0</v>
      </c>
    </row>
    <row r="197" spans="1:21" ht="15">
      <c r="A197" s="115"/>
      <c r="B197" s="92" t="s">
        <v>101</v>
      </c>
      <c r="C197" s="85" t="s">
        <v>81</v>
      </c>
      <c r="D197" s="91" t="str">
        <f>D196</f>
        <v>Domestic</v>
      </c>
      <c r="E197" s="88"/>
      <c r="F197" s="90"/>
      <c r="G197" s="89"/>
      <c r="H197" s="89"/>
      <c r="I197" s="89"/>
      <c r="J197" s="89"/>
      <c r="K197" s="139"/>
      <c r="L197" s="139">
        <f t="shared" ref="L197:U197" si="79">L193*L194</f>
        <v>0</v>
      </c>
      <c r="M197" s="139">
        <f t="shared" si="79"/>
        <v>0</v>
      </c>
      <c r="N197" s="139">
        <f t="shared" si="79"/>
        <v>0</v>
      </c>
      <c r="O197" s="139">
        <f t="shared" si="79"/>
        <v>0</v>
      </c>
      <c r="P197" s="139">
        <f t="shared" si="79"/>
        <v>0</v>
      </c>
      <c r="Q197" s="139">
        <f t="shared" si="79"/>
        <v>0</v>
      </c>
      <c r="R197" s="139">
        <f t="shared" si="79"/>
        <v>0</v>
      </c>
      <c r="S197" s="139">
        <f t="shared" si="79"/>
        <v>0</v>
      </c>
      <c r="T197" s="139">
        <f t="shared" si="79"/>
        <v>0</v>
      </c>
      <c r="U197" s="139">
        <f t="shared" si="79"/>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80">K199-L200</f>
        <v>0</v>
      </c>
      <c r="M199" s="139">
        <f t="shared" si="80"/>
        <v>0</v>
      </c>
      <c r="N199" s="139">
        <f t="shared" si="80"/>
        <v>0</v>
      </c>
      <c r="O199" s="139">
        <f t="shared" si="80"/>
        <v>0</v>
      </c>
      <c r="P199" s="139">
        <f t="shared" si="80"/>
        <v>0</v>
      </c>
      <c r="Q199" s="139">
        <f t="shared" si="80"/>
        <v>0</v>
      </c>
      <c r="R199" s="139">
        <f t="shared" si="80"/>
        <v>0</v>
      </c>
      <c r="S199" s="139">
        <f t="shared" si="80"/>
        <v>0</v>
      </c>
      <c r="T199" s="139">
        <f t="shared" si="80"/>
        <v>0</v>
      </c>
      <c r="U199" s="139">
        <f t="shared" si="80"/>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1">INDEX($K$81:$U$85,MATCH($D202,$B$81:$B$85,0),MATCH(K$78,$K$78:$U$78,0))</f>
        <v>1</v>
      </c>
      <c r="L202" s="94">
        <f t="shared" si="81"/>
        <v>1</v>
      </c>
      <c r="M202" s="94">
        <f t="shared" si="81"/>
        <v>1</v>
      </c>
      <c r="N202" s="94">
        <f t="shared" si="81"/>
        <v>1</v>
      </c>
      <c r="O202" s="94">
        <f t="shared" si="81"/>
        <v>1</v>
      </c>
      <c r="P202" s="94">
        <f t="shared" si="81"/>
        <v>1</v>
      </c>
      <c r="Q202" s="94">
        <f t="shared" si="81"/>
        <v>1</v>
      </c>
      <c r="R202" s="94">
        <f t="shared" si="81"/>
        <v>1</v>
      </c>
      <c r="S202" s="94">
        <f t="shared" si="81"/>
        <v>1</v>
      </c>
      <c r="T202" s="94">
        <f t="shared" si="81"/>
        <v>1</v>
      </c>
      <c r="U202" s="94">
        <f t="shared" si="81"/>
        <v>1</v>
      </c>
    </row>
    <row r="203" spans="1:21" ht="15">
      <c r="A203" s="115"/>
      <c r="B203" s="92" t="s">
        <v>102</v>
      </c>
      <c r="C203" s="85" t="s">
        <v>81</v>
      </c>
      <c r="D203" s="144" t="s">
        <v>11</v>
      </c>
      <c r="E203" s="88"/>
      <c r="F203" s="90"/>
      <c r="G203" s="89"/>
      <c r="H203" s="89"/>
      <c r="I203" s="89"/>
      <c r="J203" s="89"/>
      <c r="K203" s="139">
        <f t="shared" ref="K203:U203" si="82">K199*K202</f>
        <v>0</v>
      </c>
      <c r="L203" s="139">
        <f t="shared" si="82"/>
        <v>0</v>
      </c>
      <c r="M203" s="139">
        <f t="shared" si="82"/>
        <v>0</v>
      </c>
      <c r="N203" s="139">
        <f t="shared" si="82"/>
        <v>0</v>
      </c>
      <c r="O203" s="139">
        <f t="shared" si="82"/>
        <v>0</v>
      </c>
      <c r="P203" s="139">
        <f t="shared" si="82"/>
        <v>0</v>
      </c>
      <c r="Q203" s="139">
        <f t="shared" si="82"/>
        <v>0</v>
      </c>
      <c r="R203" s="139">
        <f t="shared" si="82"/>
        <v>0</v>
      </c>
      <c r="S203" s="139">
        <f t="shared" si="82"/>
        <v>0</v>
      </c>
      <c r="T203" s="139">
        <f t="shared" si="82"/>
        <v>0</v>
      </c>
      <c r="U203" s="139">
        <f t="shared" si="82"/>
        <v>0</v>
      </c>
    </row>
    <row r="204" spans="1:21" ht="15">
      <c r="A204" s="115"/>
      <c r="B204" s="92" t="s">
        <v>83</v>
      </c>
      <c r="C204" s="85" t="s">
        <v>81</v>
      </c>
      <c r="D204" s="91" t="str">
        <f>D203</f>
        <v>Domestic</v>
      </c>
      <c r="E204" s="88"/>
      <c r="F204" s="90"/>
      <c r="G204" s="89"/>
      <c r="H204" s="89"/>
      <c r="I204" s="89"/>
      <c r="J204" s="89"/>
      <c r="K204" s="139"/>
      <c r="L204" s="139">
        <f t="shared" ref="L204:U204" si="83">L200*L202</f>
        <v>0</v>
      </c>
      <c r="M204" s="139">
        <f t="shared" si="83"/>
        <v>0</v>
      </c>
      <c r="N204" s="139">
        <f t="shared" si="83"/>
        <v>0</v>
      </c>
      <c r="O204" s="139">
        <f t="shared" si="83"/>
        <v>0</v>
      </c>
      <c r="P204" s="139">
        <f t="shared" si="83"/>
        <v>0</v>
      </c>
      <c r="Q204" s="139">
        <f t="shared" si="83"/>
        <v>0</v>
      </c>
      <c r="R204" s="139">
        <f t="shared" si="83"/>
        <v>0</v>
      </c>
      <c r="S204" s="139">
        <f t="shared" si="83"/>
        <v>0</v>
      </c>
      <c r="T204" s="139">
        <f t="shared" si="83"/>
        <v>0</v>
      </c>
      <c r="U204" s="139">
        <f t="shared" si="83"/>
        <v>0</v>
      </c>
    </row>
    <row r="205" spans="1:21" ht="15">
      <c r="A205" s="115"/>
      <c r="B205" s="92" t="s">
        <v>101</v>
      </c>
      <c r="C205" s="85" t="s">
        <v>81</v>
      </c>
      <c r="D205" s="91" t="str">
        <f>D204</f>
        <v>Domestic</v>
      </c>
      <c r="E205" s="88"/>
      <c r="F205" s="90"/>
      <c r="G205" s="89"/>
      <c r="H205" s="89"/>
      <c r="I205" s="89"/>
      <c r="J205" s="89"/>
      <c r="K205" s="139"/>
      <c r="L205" s="139">
        <f t="shared" ref="L205:U205" si="84">L201*L202</f>
        <v>0</v>
      </c>
      <c r="M205" s="139">
        <f t="shared" si="84"/>
        <v>0</v>
      </c>
      <c r="N205" s="139">
        <f t="shared" si="84"/>
        <v>0</v>
      </c>
      <c r="O205" s="139">
        <f t="shared" si="84"/>
        <v>0</v>
      </c>
      <c r="P205" s="139">
        <f t="shared" si="84"/>
        <v>0</v>
      </c>
      <c r="Q205" s="139">
        <f t="shared" si="84"/>
        <v>0</v>
      </c>
      <c r="R205" s="139">
        <f t="shared" si="84"/>
        <v>0</v>
      </c>
      <c r="S205" s="139">
        <f t="shared" si="84"/>
        <v>0</v>
      </c>
      <c r="T205" s="139">
        <f t="shared" si="84"/>
        <v>0</v>
      </c>
      <c r="U205" s="139">
        <f t="shared" si="84"/>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5">K207-L208</f>
        <v>0</v>
      </c>
      <c r="M207" s="139">
        <f t="shared" si="85"/>
        <v>0</v>
      </c>
      <c r="N207" s="139">
        <f t="shared" si="85"/>
        <v>0</v>
      </c>
      <c r="O207" s="139">
        <f t="shared" si="85"/>
        <v>0</v>
      </c>
      <c r="P207" s="139">
        <f t="shared" si="85"/>
        <v>0</v>
      </c>
      <c r="Q207" s="139">
        <f t="shared" si="85"/>
        <v>0</v>
      </c>
      <c r="R207" s="139">
        <f t="shared" si="85"/>
        <v>0</v>
      </c>
      <c r="S207" s="139">
        <f t="shared" si="85"/>
        <v>0</v>
      </c>
      <c r="T207" s="139">
        <f t="shared" si="85"/>
        <v>0</v>
      </c>
      <c r="U207" s="139">
        <f t="shared" si="85"/>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6">INDEX($K$81:$U$85,MATCH($D210,$B$81:$B$85,0),MATCH(K$78,$K$78:$U$78,0))</f>
        <v>1</v>
      </c>
      <c r="L210" s="94">
        <f t="shared" si="86"/>
        <v>1</v>
      </c>
      <c r="M210" s="94">
        <f t="shared" si="86"/>
        <v>1</v>
      </c>
      <c r="N210" s="94">
        <f t="shared" si="86"/>
        <v>1</v>
      </c>
      <c r="O210" s="94">
        <f t="shared" si="86"/>
        <v>1</v>
      </c>
      <c r="P210" s="94">
        <f t="shared" si="86"/>
        <v>1</v>
      </c>
      <c r="Q210" s="94">
        <f t="shared" si="86"/>
        <v>1</v>
      </c>
      <c r="R210" s="94">
        <f t="shared" si="86"/>
        <v>1</v>
      </c>
      <c r="S210" s="94">
        <f t="shared" si="86"/>
        <v>1</v>
      </c>
      <c r="T210" s="94">
        <f t="shared" si="86"/>
        <v>1</v>
      </c>
      <c r="U210" s="94">
        <f t="shared" si="86"/>
        <v>1</v>
      </c>
    </row>
    <row r="211" spans="1:21" ht="15">
      <c r="A211" s="115"/>
      <c r="B211" s="92" t="s">
        <v>102</v>
      </c>
      <c r="C211" s="85" t="s">
        <v>81</v>
      </c>
      <c r="D211" s="144" t="s">
        <v>11</v>
      </c>
      <c r="E211" s="88"/>
      <c r="F211" s="90"/>
      <c r="G211" s="89"/>
      <c r="H211" s="89"/>
      <c r="I211" s="89"/>
      <c r="J211" s="89"/>
      <c r="K211" s="139">
        <f t="shared" ref="K211:U211" si="87">K207*K210</f>
        <v>0</v>
      </c>
      <c r="L211" s="139">
        <f t="shared" si="87"/>
        <v>0</v>
      </c>
      <c r="M211" s="139">
        <f t="shared" si="87"/>
        <v>0</v>
      </c>
      <c r="N211" s="139">
        <f t="shared" si="87"/>
        <v>0</v>
      </c>
      <c r="O211" s="139">
        <f t="shared" si="87"/>
        <v>0</v>
      </c>
      <c r="P211" s="139">
        <f t="shared" si="87"/>
        <v>0</v>
      </c>
      <c r="Q211" s="139">
        <f t="shared" si="87"/>
        <v>0</v>
      </c>
      <c r="R211" s="139">
        <f t="shared" si="87"/>
        <v>0</v>
      </c>
      <c r="S211" s="139">
        <f t="shared" si="87"/>
        <v>0</v>
      </c>
      <c r="T211" s="139">
        <f t="shared" si="87"/>
        <v>0</v>
      </c>
      <c r="U211" s="139">
        <f t="shared" si="87"/>
        <v>0</v>
      </c>
    </row>
    <row r="212" spans="1:21" ht="15">
      <c r="A212" s="115"/>
      <c r="B212" s="92" t="s">
        <v>83</v>
      </c>
      <c r="C212" s="85" t="s">
        <v>81</v>
      </c>
      <c r="D212" s="91" t="str">
        <f>D211</f>
        <v>Domestic</v>
      </c>
      <c r="E212" s="88"/>
      <c r="F212" s="90"/>
      <c r="G212" s="89"/>
      <c r="H212" s="89"/>
      <c r="I212" s="89"/>
      <c r="J212" s="89"/>
      <c r="K212" s="139"/>
      <c r="L212" s="139">
        <f t="shared" ref="L212:U212" si="88">L208*L210</f>
        <v>0</v>
      </c>
      <c r="M212" s="139">
        <f t="shared" si="88"/>
        <v>0</v>
      </c>
      <c r="N212" s="139">
        <f t="shared" si="88"/>
        <v>0</v>
      </c>
      <c r="O212" s="139">
        <f t="shared" si="88"/>
        <v>0</v>
      </c>
      <c r="P212" s="139">
        <f t="shared" si="88"/>
        <v>0</v>
      </c>
      <c r="Q212" s="139">
        <f t="shared" si="88"/>
        <v>0</v>
      </c>
      <c r="R212" s="139">
        <f t="shared" si="88"/>
        <v>0</v>
      </c>
      <c r="S212" s="139">
        <f t="shared" si="88"/>
        <v>0</v>
      </c>
      <c r="T212" s="139">
        <f t="shared" si="88"/>
        <v>0</v>
      </c>
      <c r="U212" s="139">
        <f t="shared" si="88"/>
        <v>0</v>
      </c>
    </row>
    <row r="213" spans="1:21" ht="15">
      <c r="A213" s="115"/>
      <c r="B213" s="92" t="s">
        <v>101</v>
      </c>
      <c r="C213" s="85" t="s">
        <v>81</v>
      </c>
      <c r="D213" s="91" t="str">
        <f>D212</f>
        <v>Domestic</v>
      </c>
      <c r="E213" s="88"/>
      <c r="F213" s="90"/>
      <c r="G213" s="89"/>
      <c r="H213" s="89"/>
      <c r="I213" s="89"/>
      <c r="J213" s="89"/>
      <c r="K213" s="139"/>
      <c r="L213" s="139">
        <f t="shared" ref="L213:U213" si="89">L209*L210</f>
        <v>0</v>
      </c>
      <c r="M213" s="139">
        <f t="shared" si="89"/>
        <v>0</v>
      </c>
      <c r="N213" s="139">
        <f t="shared" si="89"/>
        <v>0</v>
      </c>
      <c r="O213" s="139">
        <f t="shared" si="89"/>
        <v>0</v>
      </c>
      <c r="P213" s="139">
        <f t="shared" si="89"/>
        <v>0</v>
      </c>
      <c r="Q213" s="139">
        <f t="shared" si="89"/>
        <v>0</v>
      </c>
      <c r="R213" s="139">
        <f t="shared" si="89"/>
        <v>0</v>
      </c>
      <c r="S213" s="139">
        <f t="shared" si="89"/>
        <v>0</v>
      </c>
      <c r="T213" s="139">
        <f t="shared" si="89"/>
        <v>0</v>
      </c>
      <c r="U213" s="139">
        <f t="shared" si="89"/>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90">K215-L216</f>
        <v>0</v>
      </c>
      <c r="M215" s="139">
        <f t="shared" si="90"/>
        <v>0</v>
      </c>
      <c r="N215" s="139">
        <f t="shared" si="90"/>
        <v>0</v>
      </c>
      <c r="O215" s="139">
        <f t="shared" si="90"/>
        <v>0</v>
      </c>
      <c r="P215" s="139">
        <f t="shared" si="90"/>
        <v>0</v>
      </c>
      <c r="Q215" s="139">
        <f t="shared" si="90"/>
        <v>0</v>
      </c>
      <c r="R215" s="139">
        <f t="shared" si="90"/>
        <v>0</v>
      </c>
      <c r="S215" s="139">
        <f t="shared" si="90"/>
        <v>0</v>
      </c>
      <c r="T215" s="139">
        <f t="shared" si="90"/>
        <v>0</v>
      </c>
      <c r="U215" s="139">
        <f t="shared" si="90"/>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1">INDEX($K$81:$U$85,MATCH($D218,$B$81:$B$85,0),MATCH(K$78,$K$78:$U$78,0))</f>
        <v>1</v>
      </c>
      <c r="L218" s="94">
        <f t="shared" si="91"/>
        <v>1</v>
      </c>
      <c r="M218" s="94">
        <f t="shared" si="91"/>
        <v>1</v>
      </c>
      <c r="N218" s="94">
        <f t="shared" si="91"/>
        <v>1</v>
      </c>
      <c r="O218" s="94">
        <f t="shared" si="91"/>
        <v>1</v>
      </c>
      <c r="P218" s="94">
        <f t="shared" si="91"/>
        <v>1</v>
      </c>
      <c r="Q218" s="94">
        <f t="shared" si="91"/>
        <v>1</v>
      </c>
      <c r="R218" s="94">
        <f t="shared" si="91"/>
        <v>1</v>
      </c>
      <c r="S218" s="94">
        <f t="shared" si="91"/>
        <v>1</v>
      </c>
      <c r="T218" s="94">
        <f t="shared" si="91"/>
        <v>1</v>
      </c>
      <c r="U218" s="94">
        <f t="shared" si="91"/>
        <v>1</v>
      </c>
    </row>
    <row r="219" spans="1:21" ht="15">
      <c r="A219" s="115"/>
      <c r="B219" s="92" t="s">
        <v>102</v>
      </c>
      <c r="C219" s="85" t="s">
        <v>81</v>
      </c>
      <c r="D219" s="144" t="s">
        <v>11</v>
      </c>
      <c r="E219" s="88"/>
      <c r="F219" s="90"/>
      <c r="G219" s="89"/>
      <c r="H219" s="89"/>
      <c r="I219" s="89"/>
      <c r="J219" s="89"/>
      <c r="K219" s="139">
        <f t="shared" ref="K219:U219" si="92">K215*K218</f>
        <v>0</v>
      </c>
      <c r="L219" s="139">
        <f t="shared" si="92"/>
        <v>0</v>
      </c>
      <c r="M219" s="139">
        <f t="shared" si="92"/>
        <v>0</v>
      </c>
      <c r="N219" s="139">
        <f t="shared" si="92"/>
        <v>0</v>
      </c>
      <c r="O219" s="139">
        <f t="shared" si="92"/>
        <v>0</v>
      </c>
      <c r="P219" s="139">
        <f t="shared" si="92"/>
        <v>0</v>
      </c>
      <c r="Q219" s="139">
        <f t="shared" si="92"/>
        <v>0</v>
      </c>
      <c r="R219" s="139">
        <f t="shared" si="92"/>
        <v>0</v>
      </c>
      <c r="S219" s="139">
        <f t="shared" si="92"/>
        <v>0</v>
      </c>
      <c r="T219" s="139">
        <f t="shared" si="92"/>
        <v>0</v>
      </c>
      <c r="U219" s="139">
        <f t="shared" si="92"/>
        <v>0</v>
      </c>
    </row>
    <row r="220" spans="1:21" ht="15">
      <c r="A220" s="115"/>
      <c r="B220" s="92" t="s">
        <v>83</v>
      </c>
      <c r="C220" s="85" t="s">
        <v>81</v>
      </c>
      <c r="D220" s="91" t="str">
        <f>D219</f>
        <v>Domestic</v>
      </c>
      <c r="E220" s="88"/>
      <c r="F220" s="90"/>
      <c r="G220" s="89"/>
      <c r="H220" s="89"/>
      <c r="I220" s="89"/>
      <c r="J220" s="89"/>
      <c r="K220" s="139"/>
      <c r="L220" s="139">
        <f t="shared" ref="L220:U220" si="93">L216*L218</f>
        <v>0</v>
      </c>
      <c r="M220" s="139">
        <f t="shared" si="93"/>
        <v>0</v>
      </c>
      <c r="N220" s="139">
        <f t="shared" si="93"/>
        <v>0</v>
      </c>
      <c r="O220" s="139">
        <f t="shared" si="93"/>
        <v>0</v>
      </c>
      <c r="P220" s="139">
        <f t="shared" si="93"/>
        <v>0</v>
      </c>
      <c r="Q220" s="139">
        <f t="shared" si="93"/>
        <v>0</v>
      </c>
      <c r="R220" s="139">
        <f t="shared" si="93"/>
        <v>0</v>
      </c>
      <c r="S220" s="139">
        <f t="shared" si="93"/>
        <v>0</v>
      </c>
      <c r="T220" s="139">
        <f t="shared" si="93"/>
        <v>0</v>
      </c>
      <c r="U220" s="139">
        <f t="shared" si="93"/>
        <v>0</v>
      </c>
    </row>
    <row r="221" spans="1:21" ht="15">
      <c r="A221" s="115"/>
      <c r="B221" s="92" t="s">
        <v>101</v>
      </c>
      <c r="C221" s="85" t="s">
        <v>81</v>
      </c>
      <c r="D221" s="91" t="str">
        <f>D220</f>
        <v>Domestic</v>
      </c>
      <c r="E221" s="88"/>
      <c r="F221" s="90"/>
      <c r="G221" s="89"/>
      <c r="H221" s="89"/>
      <c r="I221" s="89"/>
      <c r="J221" s="89"/>
      <c r="K221" s="139"/>
      <c r="L221" s="139">
        <f t="shared" ref="L221:U221" si="94">L217*L218</f>
        <v>0</v>
      </c>
      <c r="M221" s="139">
        <f t="shared" si="94"/>
        <v>0</v>
      </c>
      <c r="N221" s="139">
        <f t="shared" si="94"/>
        <v>0</v>
      </c>
      <c r="O221" s="139">
        <f t="shared" si="94"/>
        <v>0</v>
      </c>
      <c r="P221" s="139">
        <f t="shared" si="94"/>
        <v>0</v>
      </c>
      <c r="Q221" s="139">
        <f t="shared" si="94"/>
        <v>0</v>
      </c>
      <c r="R221" s="139">
        <f t="shared" si="94"/>
        <v>0</v>
      </c>
      <c r="S221" s="139">
        <f t="shared" si="94"/>
        <v>0</v>
      </c>
      <c r="T221" s="139">
        <f t="shared" si="94"/>
        <v>0</v>
      </c>
      <c r="U221" s="139">
        <f t="shared" si="94"/>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5">K223-L224</f>
        <v>0</v>
      </c>
      <c r="M223" s="139">
        <f t="shared" si="95"/>
        <v>0</v>
      </c>
      <c r="N223" s="139">
        <f t="shared" si="95"/>
        <v>0</v>
      </c>
      <c r="O223" s="139">
        <f t="shared" si="95"/>
        <v>0</v>
      </c>
      <c r="P223" s="139">
        <f t="shared" si="95"/>
        <v>0</v>
      </c>
      <c r="Q223" s="139">
        <f t="shared" si="95"/>
        <v>0</v>
      </c>
      <c r="R223" s="139">
        <f t="shared" si="95"/>
        <v>0</v>
      </c>
      <c r="S223" s="139">
        <f t="shared" si="95"/>
        <v>0</v>
      </c>
      <c r="T223" s="139">
        <f t="shared" si="95"/>
        <v>0</v>
      </c>
      <c r="U223" s="139">
        <f t="shared" si="95"/>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6">INDEX($K$81:$U$85,MATCH($D226,$B$81:$B$85,0),MATCH(K$78,$K$78:$U$78,0))</f>
        <v>1</v>
      </c>
      <c r="L226" s="94">
        <f t="shared" si="96"/>
        <v>1</v>
      </c>
      <c r="M226" s="94">
        <f t="shared" si="96"/>
        <v>1</v>
      </c>
      <c r="N226" s="94">
        <f t="shared" si="96"/>
        <v>1</v>
      </c>
      <c r="O226" s="94">
        <f t="shared" si="96"/>
        <v>1</v>
      </c>
      <c r="P226" s="94">
        <f t="shared" si="96"/>
        <v>1</v>
      </c>
      <c r="Q226" s="94">
        <f t="shared" si="96"/>
        <v>1</v>
      </c>
      <c r="R226" s="94">
        <f t="shared" si="96"/>
        <v>1</v>
      </c>
      <c r="S226" s="94">
        <f t="shared" si="96"/>
        <v>1</v>
      </c>
      <c r="T226" s="94">
        <f t="shared" si="96"/>
        <v>1</v>
      </c>
      <c r="U226" s="94">
        <f t="shared" si="96"/>
        <v>1</v>
      </c>
    </row>
    <row r="227" spans="1:21" ht="15">
      <c r="A227" s="115"/>
      <c r="B227" s="92" t="s">
        <v>102</v>
      </c>
      <c r="C227" s="85" t="s">
        <v>81</v>
      </c>
      <c r="D227" s="144" t="s">
        <v>11</v>
      </c>
      <c r="E227" s="88"/>
      <c r="F227" s="90"/>
      <c r="G227" s="89"/>
      <c r="H227" s="89"/>
      <c r="I227" s="89"/>
      <c r="J227" s="89"/>
      <c r="K227" s="139">
        <f t="shared" ref="K227:U227" si="97">K223*K226</f>
        <v>0</v>
      </c>
      <c r="L227" s="139">
        <f t="shared" si="97"/>
        <v>0</v>
      </c>
      <c r="M227" s="139">
        <f t="shared" si="97"/>
        <v>0</v>
      </c>
      <c r="N227" s="139">
        <f t="shared" si="97"/>
        <v>0</v>
      </c>
      <c r="O227" s="139">
        <f t="shared" si="97"/>
        <v>0</v>
      </c>
      <c r="P227" s="139">
        <f t="shared" si="97"/>
        <v>0</v>
      </c>
      <c r="Q227" s="139">
        <f t="shared" si="97"/>
        <v>0</v>
      </c>
      <c r="R227" s="139">
        <f t="shared" si="97"/>
        <v>0</v>
      </c>
      <c r="S227" s="139">
        <f t="shared" si="97"/>
        <v>0</v>
      </c>
      <c r="T227" s="139">
        <f t="shared" si="97"/>
        <v>0</v>
      </c>
      <c r="U227" s="139">
        <f t="shared" si="97"/>
        <v>0</v>
      </c>
    </row>
    <row r="228" spans="1:21" ht="15">
      <c r="A228" s="115"/>
      <c r="B228" s="92" t="s">
        <v>83</v>
      </c>
      <c r="C228" s="85" t="s">
        <v>81</v>
      </c>
      <c r="D228" s="91" t="str">
        <f>D227</f>
        <v>Domestic</v>
      </c>
      <c r="E228" s="88"/>
      <c r="F228" s="90"/>
      <c r="G228" s="89"/>
      <c r="H228" s="89"/>
      <c r="I228" s="89"/>
      <c r="J228" s="89"/>
      <c r="K228" s="139"/>
      <c r="L228" s="139">
        <f t="shared" ref="L228:U228" si="98">L224*L226</f>
        <v>0</v>
      </c>
      <c r="M228" s="139">
        <f t="shared" si="98"/>
        <v>0</v>
      </c>
      <c r="N228" s="139">
        <f t="shared" si="98"/>
        <v>0</v>
      </c>
      <c r="O228" s="139">
        <f t="shared" si="98"/>
        <v>0</v>
      </c>
      <c r="P228" s="139">
        <f t="shared" si="98"/>
        <v>0</v>
      </c>
      <c r="Q228" s="139">
        <f t="shared" si="98"/>
        <v>0</v>
      </c>
      <c r="R228" s="139">
        <f t="shared" si="98"/>
        <v>0</v>
      </c>
      <c r="S228" s="139">
        <f t="shared" si="98"/>
        <v>0</v>
      </c>
      <c r="T228" s="139">
        <f t="shared" si="98"/>
        <v>0</v>
      </c>
      <c r="U228" s="139">
        <f t="shared" si="98"/>
        <v>0</v>
      </c>
    </row>
    <row r="229" spans="1:21" ht="15">
      <c r="A229" s="115"/>
      <c r="B229" s="92" t="s">
        <v>101</v>
      </c>
      <c r="C229" s="85" t="s">
        <v>81</v>
      </c>
      <c r="D229" s="91" t="str">
        <f>D228</f>
        <v>Domestic</v>
      </c>
      <c r="E229" s="88"/>
      <c r="F229" s="90"/>
      <c r="G229" s="89"/>
      <c r="H229" s="89"/>
      <c r="I229" s="89"/>
      <c r="J229" s="89"/>
      <c r="K229" s="139"/>
      <c r="L229" s="139">
        <f t="shared" ref="L229:U229" si="99">L225*L226</f>
        <v>0</v>
      </c>
      <c r="M229" s="139">
        <f t="shared" si="99"/>
        <v>0</v>
      </c>
      <c r="N229" s="139">
        <f t="shared" si="99"/>
        <v>0</v>
      </c>
      <c r="O229" s="139">
        <f t="shared" si="99"/>
        <v>0</v>
      </c>
      <c r="P229" s="139">
        <f t="shared" si="99"/>
        <v>0</v>
      </c>
      <c r="Q229" s="139">
        <f t="shared" si="99"/>
        <v>0</v>
      </c>
      <c r="R229" s="139">
        <f t="shared" si="99"/>
        <v>0</v>
      </c>
      <c r="S229" s="139">
        <f t="shared" si="99"/>
        <v>0</v>
      </c>
      <c r="T229" s="139">
        <f t="shared" si="99"/>
        <v>0</v>
      </c>
      <c r="U229" s="139">
        <f t="shared" si="99"/>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100">K231-L232</f>
        <v>0</v>
      </c>
      <c r="M231" s="139">
        <f t="shared" si="100"/>
        <v>0</v>
      </c>
      <c r="N231" s="139">
        <f t="shared" si="100"/>
        <v>0</v>
      </c>
      <c r="O231" s="139">
        <f t="shared" si="100"/>
        <v>0</v>
      </c>
      <c r="P231" s="139">
        <f t="shared" si="100"/>
        <v>0</v>
      </c>
      <c r="Q231" s="139">
        <f t="shared" si="100"/>
        <v>0</v>
      </c>
      <c r="R231" s="139">
        <f t="shared" si="100"/>
        <v>0</v>
      </c>
      <c r="S231" s="139">
        <f t="shared" si="100"/>
        <v>0</v>
      </c>
      <c r="T231" s="139">
        <f t="shared" si="100"/>
        <v>0</v>
      </c>
      <c r="U231" s="139">
        <f t="shared" si="100"/>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1">INDEX($K$81:$U$85,MATCH($D234,$B$81:$B$85,0),MATCH(K$78,$K$78:$U$78,0))</f>
        <v>1</v>
      </c>
      <c r="L234" s="94">
        <f t="shared" si="101"/>
        <v>1</v>
      </c>
      <c r="M234" s="94">
        <f t="shared" si="101"/>
        <v>1</v>
      </c>
      <c r="N234" s="94">
        <f t="shared" si="101"/>
        <v>1</v>
      </c>
      <c r="O234" s="94">
        <f t="shared" si="101"/>
        <v>1</v>
      </c>
      <c r="P234" s="94">
        <f t="shared" si="101"/>
        <v>1</v>
      </c>
      <c r="Q234" s="94">
        <f t="shared" si="101"/>
        <v>1</v>
      </c>
      <c r="R234" s="94">
        <f t="shared" si="101"/>
        <v>1</v>
      </c>
      <c r="S234" s="94">
        <f t="shared" si="101"/>
        <v>1</v>
      </c>
      <c r="T234" s="94">
        <f t="shared" si="101"/>
        <v>1</v>
      </c>
      <c r="U234" s="94">
        <f t="shared" si="101"/>
        <v>1</v>
      </c>
    </row>
    <row r="235" spans="1:21" ht="15">
      <c r="A235" s="115"/>
      <c r="B235" s="92" t="s">
        <v>102</v>
      </c>
      <c r="C235" s="85" t="s">
        <v>81</v>
      </c>
      <c r="D235" s="144" t="s">
        <v>11</v>
      </c>
      <c r="E235" s="88"/>
      <c r="F235" s="90"/>
      <c r="G235" s="89"/>
      <c r="H235" s="89"/>
      <c r="I235" s="89"/>
      <c r="J235" s="89"/>
      <c r="K235" s="139">
        <f t="shared" ref="K235:U235" si="102">K231*K234</f>
        <v>0</v>
      </c>
      <c r="L235" s="139">
        <f t="shared" si="102"/>
        <v>0</v>
      </c>
      <c r="M235" s="139">
        <f t="shared" si="102"/>
        <v>0</v>
      </c>
      <c r="N235" s="139">
        <f t="shared" si="102"/>
        <v>0</v>
      </c>
      <c r="O235" s="139">
        <f t="shared" si="102"/>
        <v>0</v>
      </c>
      <c r="P235" s="139">
        <f t="shared" si="102"/>
        <v>0</v>
      </c>
      <c r="Q235" s="139">
        <f t="shared" si="102"/>
        <v>0</v>
      </c>
      <c r="R235" s="139">
        <f t="shared" si="102"/>
        <v>0</v>
      </c>
      <c r="S235" s="139">
        <f t="shared" si="102"/>
        <v>0</v>
      </c>
      <c r="T235" s="139">
        <f t="shared" si="102"/>
        <v>0</v>
      </c>
      <c r="U235" s="139">
        <f t="shared" si="102"/>
        <v>0</v>
      </c>
    </row>
    <row r="236" spans="1:21" ht="15">
      <c r="A236" s="115"/>
      <c r="B236" s="92" t="s">
        <v>83</v>
      </c>
      <c r="C236" s="85" t="s">
        <v>81</v>
      </c>
      <c r="D236" s="91" t="str">
        <f>D235</f>
        <v>Domestic</v>
      </c>
      <c r="E236" s="88"/>
      <c r="F236" s="90"/>
      <c r="G236" s="89"/>
      <c r="H236" s="89"/>
      <c r="I236" s="89"/>
      <c r="J236" s="89"/>
      <c r="K236" s="139"/>
      <c r="L236" s="139">
        <f t="shared" ref="L236:U236" si="103">L232*L234</f>
        <v>0</v>
      </c>
      <c r="M236" s="139">
        <f t="shared" si="103"/>
        <v>0</v>
      </c>
      <c r="N236" s="139">
        <f t="shared" si="103"/>
        <v>0</v>
      </c>
      <c r="O236" s="139">
        <f t="shared" si="103"/>
        <v>0</v>
      </c>
      <c r="P236" s="139">
        <f t="shared" si="103"/>
        <v>0</v>
      </c>
      <c r="Q236" s="139">
        <f t="shared" si="103"/>
        <v>0</v>
      </c>
      <c r="R236" s="139">
        <f t="shared" si="103"/>
        <v>0</v>
      </c>
      <c r="S236" s="139">
        <f t="shared" si="103"/>
        <v>0</v>
      </c>
      <c r="T236" s="139">
        <f t="shared" si="103"/>
        <v>0</v>
      </c>
      <c r="U236" s="139">
        <f t="shared" si="103"/>
        <v>0</v>
      </c>
    </row>
    <row r="237" spans="1:21" ht="15">
      <c r="A237" s="115"/>
      <c r="B237" s="92" t="s">
        <v>101</v>
      </c>
      <c r="C237" s="85" t="s">
        <v>81</v>
      </c>
      <c r="D237" s="91" t="str">
        <f>D236</f>
        <v>Domestic</v>
      </c>
      <c r="E237" s="88"/>
      <c r="F237" s="90"/>
      <c r="G237" s="89"/>
      <c r="H237" s="89"/>
      <c r="I237" s="89"/>
      <c r="J237" s="89"/>
      <c r="K237" s="139"/>
      <c r="L237" s="139">
        <f t="shared" ref="L237:U237" si="104">L233*L234</f>
        <v>0</v>
      </c>
      <c r="M237" s="139">
        <f t="shared" si="104"/>
        <v>0</v>
      </c>
      <c r="N237" s="139">
        <f t="shared" si="104"/>
        <v>0</v>
      </c>
      <c r="O237" s="139">
        <f t="shared" si="104"/>
        <v>0</v>
      </c>
      <c r="P237" s="139">
        <f t="shared" si="104"/>
        <v>0</v>
      </c>
      <c r="Q237" s="139">
        <f t="shared" si="104"/>
        <v>0</v>
      </c>
      <c r="R237" s="139">
        <f t="shared" si="104"/>
        <v>0</v>
      </c>
      <c r="S237" s="139">
        <f t="shared" si="104"/>
        <v>0</v>
      </c>
      <c r="T237" s="139">
        <f t="shared" si="104"/>
        <v>0</v>
      </c>
      <c r="U237" s="139">
        <f t="shared" si="104"/>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5">G78</f>
        <v>2017</v>
      </c>
      <c r="H240" s="113">
        <f t="shared" si="105"/>
        <v>2018</v>
      </c>
      <c r="I240" s="113">
        <f t="shared" si="105"/>
        <v>2019</v>
      </c>
      <c r="J240" s="113">
        <f t="shared" si="105"/>
        <v>2020</v>
      </c>
      <c r="K240" s="113">
        <f t="shared" si="105"/>
        <v>2021</v>
      </c>
      <c r="L240" s="113">
        <f t="shared" si="105"/>
        <v>2022</v>
      </c>
      <c r="M240" s="113">
        <f t="shared" si="105"/>
        <v>2023</v>
      </c>
      <c r="N240" s="113">
        <f t="shared" si="105"/>
        <v>2024</v>
      </c>
      <c r="O240" s="113">
        <f t="shared" si="105"/>
        <v>2025</v>
      </c>
      <c r="P240" s="113">
        <f t="shared" si="105"/>
        <v>2026</v>
      </c>
      <c r="Q240" s="113">
        <f t="shared" si="105"/>
        <v>2027</v>
      </c>
      <c r="R240" s="113">
        <f t="shared" si="105"/>
        <v>2028</v>
      </c>
      <c r="S240" s="113">
        <f t="shared" si="105"/>
        <v>2029</v>
      </c>
      <c r="T240" s="113">
        <f t="shared" si="105"/>
        <v>2030</v>
      </c>
      <c r="U240" s="113">
        <f t="shared" si="105"/>
        <v>2031</v>
      </c>
    </row>
    <row r="241" spans="1:21" ht="15">
      <c r="A241" s="107"/>
      <c r="B241" s="111"/>
      <c r="C241" s="112"/>
      <c r="D241" s="112"/>
      <c r="E241" s="110"/>
      <c r="F241" s="112"/>
      <c r="G241" s="112"/>
      <c r="H241" s="112"/>
      <c r="I241" s="112"/>
      <c r="J241" s="112"/>
      <c r="K241" s="111"/>
      <c r="L241" s="110">
        <v>0</v>
      </c>
      <c r="M241" s="110">
        <f t="shared" ref="M241:U241" si="106">L241+1</f>
        <v>1</v>
      </c>
      <c r="N241" s="110">
        <f t="shared" si="106"/>
        <v>2</v>
      </c>
      <c r="O241" s="110">
        <f t="shared" si="106"/>
        <v>3</v>
      </c>
      <c r="P241" s="110">
        <f t="shared" si="106"/>
        <v>4</v>
      </c>
      <c r="Q241" s="110">
        <f t="shared" si="106"/>
        <v>5</v>
      </c>
      <c r="R241" s="110">
        <f t="shared" si="106"/>
        <v>6</v>
      </c>
      <c r="S241" s="110">
        <f t="shared" si="106"/>
        <v>7</v>
      </c>
      <c r="T241" s="110">
        <f t="shared" si="106"/>
        <v>8</v>
      </c>
      <c r="U241" s="110">
        <f t="shared" si="106"/>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7">SUMIFS(L$277:L$531,$B$277:$B$531,$E244,$D$277:$D$531,$D244)</f>
        <v>35746.925710161595</v>
      </c>
      <c r="M244" s="94">
        <f t="shared" ca="1" si="107"/>
        <v>29165.39428258652</v>
      </c>
      <c r="N244" s="94">
        <f t="shared" ca="1" si="107"/>
        <v>37023.513063129954</v>
      </c>
      <c r="O244" s="94">
        <f t="shared" ca="1" si="107"/>
        <v>38913.996876439924</v>
      </c>
      <c r="P244" s="94">
        <f t="shared" ca="1" si="107"/>
        <v>43482.675769820671</v>
      </c>
      <c r="Q244" s="94">
        <f t="shared" ca="1" si="107"/>
        <v>25575.213025983994</v>
      </c>
      <c r="R244" s="94">
        <f t="shared" ca="1" si="107"/>
        <v>61748.396882618537</v>
      </c>
      <c r="S244" s="94">
        <f t="shared" ca="1" si="107"/>
        <v>68422.69728841749</v>
      </c>
      <c r="T244" s="94">
        <f t="shared" ca="1" si="107"/>
        <v>46444.871929279005</v>
      </c>
      <c r="U244" s="94">
        <f t="shared" ca="1" si="107"/>
        <v>57328.166495039521</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7"/>
        <v>0</v>
      </c>
      <c r="M245" s="94">
        <f t="shared" si="107"/>
        <v>0</v>
      </c>
      <c r="N245" s="94">
        <f t="shared" si="107"/>
        <v>96.164624858233068</v>
      </c>
      <c r="O245" s="94">
        <f t="shared" si="107"/>
        <v>0</v>
      </c>
      <c r="P245" s="94">
        <f t="shared" si="107"/>
        <v>0</v>
      </c>
      <c r="Q245" s="94">
        <f t="shared" si="107"/>
        <v>63.698836142349293</v>
      </c>
      <c r="R245" s="94">
        <f t="shared" si="107"/>
        <v>0</v>
      </c>
      <c r="S245" s="94">
        <f t="shared" si="107"/>
        <v>0</v>
      </c>
      <c r="T245" s="94">
        <f t="shared" si="107"/>
        <v>47.220167314265197</v>
      </c>
      <c r="U245" s="94">
        <f t="shared" si="107"/>
        <v>41.212242097889558</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7"/>
        <v>0</v>
      </c>
      <c r="M246" s="94">
        <f t="shared" si="107"/>
        <v>0</v>
      </c>
      <c r="N246" s="94">
        <f t="shared" si="107"/>
        <v>0</v>
      </c>
      <c r="O246" s="94">
        <f t="shared" si="107"/>
        <v>0</v>
      </c>
      <c r="P246" s="94">
        <f t="shared" si="107"/>
        <v>0</v>
      </c>
      <c r="Q246" s="94">
        <f t="shared" si="107"/>
        <v>0</v>
      </c>
      <c r="R246" s="94">
        <f t="shared" si="107"/>
        <v>0</v>
      </c>
      <c r="S246" s="94">
        <f t="shared" si="107"/>
        <v>0</v>
      </c>
      <c r="T246" s="94">
        <f t="shared" si="107"/>
        <v>0</v>
      </c>
      <c r="U246" s="94">
        <f t="shared" si="107"/>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7"/>
        <v>0</v>
      </c>
      <c r="M247" s="94">
        <f t="shared" si="107"/>
        <v>0</v>
      </c>
      <c r="N247" s="94">
        <f t="shared" si="107"/>
        <v>0</v>
      </c>
      <c r="O247" s="94">
        <f t="shared" si="107"/>
        <v>0</v>
      </c>
      <c r="P247" s="94">
        <f t="shared" si="107"/>
        <v>0</v>
      </c>
      <c r="Q247" s="94">
        <f t="shared" si="107"/>
        <v>0</v>
      </c>
      <c r="R247" s="94">
        <f t="shared" si="107"/>
        <v>0</v>
      </c>
      <c r="S247" s="94">
        <f t="shared" si="107"/>
        <v>0</v>
      </c>
      <c r="T247" s="94">
        <f t="shared" si="107"/>
        <v>0</v>
      </c>
      <c r="U247" s="94">
        <f t="shared" si="107"/>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7"/>
        <v>0</v>
      </c>
      <c r="M248" s="94">
        <f t="shared" si="107"/>
        <v>0</v>
      </c>
      <c r="N248" s="94">
        <f t="shared" si="107"/>
        <v>0</v>
      </c>
      <c r="O248" s="94">
        <f t="shared" si="107"/>
        <v>0</v>
      </c>
      <c r="P248" s="94">
        <f t="shared" si="107"/>
        <v>0</v>
      </c>
      <c r="Q248" s="94">
        <f t="shared" si="107"/>
        <v>0</v>
      </c>
      <c r="R248" s="94">
        <f t="shared" si="107"/>
        <v>0</v>
      </c>
      <c r="S248" s="94">
        <f t="shared" si="107"/>
        <v>0</v>
      </c>
      <c r="T248" s="94">
        <f t="shared" si="107"/>
        <v>0</v>
      </c>
      <c r="U248" s="94">
        <f t="shared" si="107"/>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8">SUMPRODUCT(L244:L248,L$81:L$85)</f>
        <v>35746.925710161595</v>
      </c>
      <c r="M249" s="138">
        <f t="shared" ca="1" si="108"/>
        <v>29165.39428258652</v>
      </c>
      <c r="N249" s="138">
        <f t="shared" ca="1" si="108"/>
        <v>76451.009255005512</v>
      </c>
      <c r="O249" s="138">
        <f t="shared" ca="1" si="108"/>
        <v>38913.996876439924</v>
      </c>
      <c r="P249" s="138">
        <f t="shared" ca="1" si="108"/>
        <v>43482.675769820671</v>
      </c>
      <c r="Q249" s="138">
        <f t="shared" ca="1" si="108"/>
        <v>51691.735844347204</v>
      </c>
      <c r="R249" s="138">
        <f t="shared" ca="1" si="108"/>
        <v>61748.396882618537</v>
      </c>
      <c r="S249" s="138">
        <f t="shared" ca="1" si="108"/>
        <v>68422.69728841749</v>
      </c>
      <c r="T249" s="138">
        <f t="shared" ca="1" si="108"/>
        <v>65805.14052812774</v>
      </c>
      <c r="U249" s="138">
        <f t="shared" ca="1" si="108"/>
        <v>74225.185755174243</v>
      </c>
    </row>
    <row r="250" spans="1:21" ht="15">
      <c r="A250" s="107"/>
      <c r="B250" s="173" t="s">
        <v>98</v>
      </c>
      <c r="C250" s="179"/>
      <c r="D250" s="179"/>
      <c r="E250" s="180"/>
      <c r="F250" s="180"/>
      <c r="G250" s="181"/>
      <c r="H250" s="181"/>
      <c r="I250" s="181"/>
      <c r="J250" s="181"/>
      <c r="K250" s="177"/>
      <c r="L250" s="174" t="str">
        <f t="shared" ref="L250:U250" si="109">IF(L249=L101,"OK","CHECK")</f>
        <v>OK</v>
      </c>
      <c r="M250" s="174" t="str">
        <f t="shared" ca="1" si="109"/>
        <v>OK</v>
      </c>
      <c r="N250" s="174" t="str">
        <f t="shared" ca="1" si="109"/>
        <v>OK</v>
      </c>
      <c r="O250" s="174" t="str">
        <f t="shared" ca="1" si="109"/>
        <v>OK</v>
      </c>
      <c r="P250" s="174" t="str">
        <f t="shared" ca="1" si="109"/>
        <v>OK</v>
      </c>
      <c r="Q250" s="174" t="str">
        <f t="shared" ca="1" si="109"/>
        <v>OK</v>
      </c>
      <c r="R250" s="174" t="str">
        <f t="shared" ca="1" si="109"/>
        <v>OK</v>
      </c>
      <c r="S250" s="174" t="str">
        <f t="shared" ca="1" si="109"/>
        <v>OK</v>
      </c>
      <c r="T250" s="174" t="str">
        <f t="shared" ca="1" si="109"/>
        <v>OK</v>
      </c>
      <c r="U250" s="174" t="str">
        <f t="shared" ca="1" si="109"/>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10">SUMIFS(L$277:L$531,$B$277:$B$531,$E253,$D$277:$D$531,$D253)</f>
        <v>0</v>
      </c>
      <c r="M253" s="94">
        <f t="shared" ca="1" si="110"/>
        <v>1000</v>
      </c>
      <c r="N253" s="94">
        <f t="shared" ca="1" si="110"/>
        <v>4670.5942203548084</v>
      </c>
      <c r="O253" s="94">
        <f t="shared" ca="1" si="110"/>
        <v>5630.4985060690942</v>
      </c>
      <c r="P253" s="94">
        <f t="shared" ca="1" si="110"/>
        <v>12015.138784726925</v>
      </c>
      <c r="Q253" s="94">
        <f t="shared" ca="1" si="110"/>
        <v>13634.263906653225</v>
      </c>
      <c r="R253" s="94">
        <f t="shared" ca="1" si="110"/>
        <v>28341.408129871801</v>
      </c>
      <c r="S253" s="94">
        <f t="shared" ca="1" si="110"/>
        <v>32722.506350987445</v>
      </c>
      <c r="T253" s="94">
        <f t="shared" ca="1" si="110"/>
        <v>31506.180213135965</v>
      </c>
      <c r="U253" s="94">
        <f t="shared" ca="1" si="110"/>
        <v>36278.626725564332</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10"/>
        <v>0</v>
      </c>
      <c r="M254" s="94">
        <f t="shared" ca="1" si="110"/>
        <v>0</v>
      </c>
      <c r="N254" s="94">
        <f t="shared" ca="1" si="110"/>
        <v>0</v>
      </c>
      <c r="O254" s="94">
        <f t="shared" ca="1" si="110"/>
        <v>0</v>
      </c>
      <c r="P254" s="94">
        <f t="shared" ca="1" si="110"/>
        <v>0</v>
      </c>
      <c r="Q254" s="94">
        <f t="shared" ca="1" si="110"/>
        <v>0</v>
      </c>
      <c r="R254" s="94">
        <f t="shared" ca="1" si="110"/>
        <v>0</v>
      </c>
      <c r="S254" s="94">
        <f t="shared" ca="1" si="110"/>
        <v>0</v>
      </c>
      <c r="T254" s="94">
        <f t="shared" ca="1" si="110"/>
        <v>6.4109749905488709</v>
      </c>
      <c r="U254" s="94">
        <f t="shared" ca="1" si="110"/>
        <v>6.4109749905488709</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10"/>
        <v>0</v>
      </c>
      <c r="M255" s="94">
        <f t="shared" si="110"/>
        <v>0</v>
      </c>
      <c r="N255" s="94">
        <f t="shared" si="110"/>
        <v>0</v>
      </c>
      <c r="O255" s="94">
        <f t="shared" si="110"/>
        <v>0</v>
      </c>
      <c r="P255" s="94">
        <f t="shared" si="110"/>
        <v>0</v>
      </c>
      <c r="Q255" s="94">
        <f t="shared" si="110"/>
        <v>0</v>
      </c>
      <c r="R255" s="94">
        <f t="shared" si="110"/>
        <v>0</v>
      </c>
      <c r="S255" s="94">
        <f t="shared" si="110"/>
        <v>0</v>
      </c>
      <c r="T255" s="94">
        <f t="shared" si="110"/>
        <v>0</v>
      </c>
      <c r="U255" s="94">
        <f t="shared" si="110"/>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10"/>
        <v>0</v>
      </c>
      <c r="M256" s="94">
        <f t="shared" si="110"/>
        <v>0</v>
      </c>
      <c r="N256" s="94">
        <f t="shared" si="110"/>
        <v>0</v>
      </c>
      <c r="O256" s="94">
        <f t="shared" si="110"/>
        <v>0</v>
      </c>
      <c r="P256" s="94">
        <f t="shared" si="110"/>
        <v>0</v>
      </c>
      <c r="Q256" s="94">
        <f t="shared" si="110"/>
        <v>0</v>
      </c>
      <c r="R256" s="94">
        <f t="shared" si="110"/>
        <v>0</v>
      </c>
      <c r="S256" s="94">
        <f t="shared" si="110"/>
        <v>0</v>
      </c>
      <c r="T256" s="94">
        <f t="shared" si="110"/>
        <v>0</v>
      </c>
      <c r="U256" s="94">
        <f t="shared" si="110"/>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10"/>
        <v>0</v>
      </c>
      <c r="M257" s="94">
        <f t="shared" si="110"/>
        <v>0</v>
      </c>
      <c r="N257" s="94">
        <f t="shared" si="110"/>
        <v>0</v>
      </c>
      <c r="O257" s="94">
        <f t="shared" si="110"/>
        <v>0</v>
      </c>
      <c r="P257" s="94">
        <f t="shared" si="110"/>
        <v>0</v>
      </c>
      <c r="Q257" s="94">
        <f t="shared" si="110"/>
        <v>0</v>
      </c>
      <c r="R257" s="94">
        <f t="shared" si="110"/>
        <v>0</v>
      </c>
      <c r="S257" s="94">
        <f t="shared" si="110"/>
        <v>0</v>
      </c>
      <c r="T257" s="94">
        <f t="shared" si="110"/>
        <v>0</v>
      </c>
      <c r="U257" s="94">
        <f t="shared" si="110"/>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1">SUMPRODUCT(L253:L257,L$81:L$85)</f>
        <v>0</v>
      </c>
      <c r="M258" s="138">
        <f t="shared" ca="1" si="111"/>
        <v>1000</v>
      </c>
      <c r="N258" s="138">
        <f t="shared" ca="1" si="111"/>
        <v>4670.5942203548084</v>
      </c>
      <c r="O258" s="138">
        <f t="shared" ca="1" si="111"/>
        <v>5630.4985060690942</v>
      </c>
      <c r="P258" s="138">
        <f t="shared" ca="1" si="111"/>
        <v>12015.138784726925</v>
      </c>
      <c r="Q258" s="138">
        <f t="shared" ca="1" si="111"/>
        <v>13634.263906653225</v>
      </c>
      <c r="R258" s="138">
        <f t="shared" ca="1" si="111"/>
        <v>28341.408129871801</v>
      </c>
      <c r="S258" s="138">
        <f t="shared" ca="1" si="111"/>
        <v>32722.506350987445</v>
      </c>
      <c r="T258" s="138">
        <f t="shared" ca="1" si="111"/>
        <v>34134.679959261004</v>
      </c>
      <c r="U258" s="138">
        <f t="shared" ca="1" si="111"/>
        <v>38907.126471689371</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2">SUMIFS(L$277:L$531,$B$277:$B$531,$E261,$D$277:$D$531,$D261)</f>
        <v>0</v>
      </c>
      <c r="M261" s="94">
        <f t="shared" si="112"/>
        <v>5369.6255568129272</v>
      </c>
      <c r="N261" s="94">
        <f t="shared" ca="1" si="112"/>
        <v>8582.5713994198504</v>
      </c>
      <c r="O261" s="94">
        <f t="shared" ca="1" si="112"/>
        <v>13270.024627015708</v>
      </c>
      <c r="P261" s="94">
        <f t="shared" ca="1" si="112"/>
        <v>16676.934183853591</v>
      </c>
      <c r="Q261" s="94">
        <f t="shared" ca="1" si="112"/>
        <v>21233.704399216946</v>
      </c>
      <c r="R261" s="94">
        <f t="shared" ca="1" si="112"/>
        <v>21162.116655907495</v>
      </c>
      <c r="S261" s="94">
        <f t="shared" ca="1" si="112"/>
        <v>26060.283466853987</v>
      </c>
      <c r="T261" s="94">
        <f t="shared" ca="1" si="112"/>
        <v>30879.761416294074</v>
      </c>
      <c r="U261" s="94">
        <f t="shared" ca="1" si="112"/>
        <v>30850.249870772503</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2"/>
        <v>0</v>
      </c>
      <c r="M262" s="94">
        <f t="shared" si="112"/>
        <v>0</v>
      </c>
      <c r="N262" s="94">
        <f t="shared" ca="1" si="112"/>
        <v>0</v>
      </c>
      <c r="O262" s="94">
        <f t="shared" ca="1" si="112"/>
        <v>2.8849387457469922</v>
      </c>
      <c r="P262" s="94">
        <f t="shared" ca="1" si="112"/>
        <v>2.8849387457469922</v>
      </c>
      <c r="Q262" s="94">
        <f t="shared" ca="1" si="112"/>
        <v>2.8849387457469922</v>
      </c>
      <c r="R262" s="94">
        <f t="shared" ca="1" si="112"/>
        <v>4.7959038300174708</v>
      </c>
      <c r="S262" s="94">
        <f t="shared" ca="1" si="112"/>
        <v>4.7959038300174708</v>
      </c>
      <c r="T262" s="94">
        <f t="shared" ca="1" si="112"/>
        <v>4.7959038300174708</v>
      </c>
      <c r="U262" s="94">
        <f t="shared" ca="1" si="112"/>
        <v>6.0201795997289604</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2"/>
        <v>0</v>
      </c>
      <c r="M263" s="94">
        <f t="shared" si="112"/>
        <v>0</v>
      </c>
      <c r="N263" s="94">
        <f t="shared" si="112"/>
        <v>0</v>
      </c>
      <c r="O263" s="94">
        <f t="shared" si="112"/>
        <v>0</v>
      </c>
      <c r="P263" s="94">
        <f t="shared" si="112"/>
        <v>0</v>
      </c>
      <c r="Q263" s="94">
        <f t="shared" si="112"/>
        <v>0</v>
      </c>
      <c r="R263" s="94">
        <f t="shared" si="112"/>
        <v>0</v>
      </c>
      <c r="S263" s="94">
        <f t="shared" si="112"/>
        <v>0</v>
      </c>
      <c r="T263" s="94">
        <f t="shared" si="112"/>
        <v>0</v>
      </c>
      <c r="U263" s="94">
        <f t="shared" si="112"/>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2"/>
        <v>0</v>
      </c>
      <c r="M264" s="94">
        <f t="shared" si="112"/>
        <v>0</v>
      </c>
      <c r="N264" s="94">
        <f t="shared" si="112"/>
        <v>0</v>
      </c>
      <c r="O264" s="94">
        <f t="shared" si="112"/>
        <v>0</v>
      </c>
      <c r="P264" s="94">
        <f t="shared" si="112"/>
        <v>0</v>
      </c>
      <c r="Q264" s="94">
        <f t="shared" si="112"/>
        <v>0</v>
      </c>
      <c r="R264" s="94">
        <f t="shared" si="112"/>
        <v>0</v>
      </c>
      <c r="S264" s="94">
        <f t="shared" si="112"/>
        <v>0</v>
      </c>
      <c r="T264" s="94">
        <f t="shared" si="112"/>
        <v>0</v>
      </c>
      <c r="U264" s="94">
        <f t="shared" si="112"/>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2"/>
        <v>0</v>
      </c>
      <c r="M265" s="94">
        <f t="shared" si="112"/>
        <v>0</v>
      </c>
      <c r="N265" s="94">
        <f t="shared" si="112"/>
        <v>0</v>
      </c>
      <c r="O265" s="94">
        <f t="shared" si="112"/>
        <v>0</v>
      </c>
      <c r="P265" s="94">
        <f t="shared" si="112"/>
        <v>0</v>
      </c>
      <c r="Q265" s="94">
        <f t="shared" si="112"/>
        <v>0</v>
      </c>
      <c r="R265" s="94">
        <f t="shared" si="112"/>
        <v>0</v>
      </c>
      <c r="S265" s="94">
        <f t="shared" si="112"/>
        <v>0</v>
      </c>
      <c r="T265" s="94">
        <f t="shared" si="112"/>
        <v>0</v>
      </c>
      <c r="U265" s="94">
        <f t="shared" si="112"/>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3">SUMPRODUCT(L261:L265,L$81:L$85)</f>
        <v>0</v>
      </c>
      <c r="M266" s="138">
        <f t="shared" si="113"/>
        <v>5369.6255568129272</v>
      </c>
      <c r="N266" s="138">
        <f t="shared" ca="1" si="113"/>
        <v>8582.5713994198504</v>
      </c>
      <c r="O266" s="138">
        <f t="shared" ca="1" si="113"/>
        <v>14452.849512771974</v>
      </c>
      <c r="P266" s="138">
        <f t="shared" ca="1" si="113"/>
        <v>17859.75906960986</v>
      </c>
      <c r="Q266" s="138">
        <f t="shared" ca="1" si="113"/>
        <v>22416.529284973214</v>
      </c>
      <c r="R266" s="138">
        <f t="shared" ca="1" si="113"/>
        <v>23128.437226214657</v>
      </c>
      <c r="S266" s="138">
        <f t="shared" ca="1" si="113"/>
        <v>28026.604037161149</v>
      </c>
      <c r="T266" s="138">
        <f t="shared" ca="1" si="113"/>
        <v>32846.081986601239</v>
      </c>
      <c r="U266" s="138">
        <f t="shared" ca="1" si="113"/>
        <v>33318.523506661375</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4">SUMIFS(L$277:L$531,$B$277:$B$531,$E269,$D$277:$D$531,$D269)</f>
        <v>35746.925710161595</v>
      </c>
      <c r="M269" s="94">
        <f t="shared" ca="1" si="114"/>
        <v>63912.319992748118</v>
      </c>
      <c r="N269" s="94">
        <f t="shared" ca="1" si="114"/>
        <v>96265.238835523254</v>
      </c>
      <c r="O269" s="94">
        <f t="shared" ca="1" si="114"/>
        <v>129548.73720589408</v>
      </c>
      <c r="P269" s="94">
        <f t="shared" ca="1" si="114"/>
        <v>161016.27419098784</v>
      </c>
      <c r="Q269" s="94">
        <f t="shared" ca="1" si="114"/>
        <v>172957.2233103186</v>
      </c>
      <c r="R269" s="94">
        <f t="shared" ca="1" si="114"/>
        <v>206364.21206306532</v>
      </c>
      <c r="S269" s="94">
        <f t="shared" ca="1" si="114"/>
        <v>242064.40300049537</v>
      </c>
      <c r="T269" s="94">
        <f t="shared" ca="1" si="114"/>
        <v>257003.09471663844</v>
      </c>
      <c r="U269" s="94">
        <f t="shared" ca="1" si="114"/>
        <v>278052.63448611362</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4"/>
        <v>0</v>
      </c>
      <c r="M270" s="94">
        <f t="shared" ca="1" si="114"/>
        <v>0</v>
      </c>
      <c r="N270" s="94">
        <f t="shared" ca="1" si="114"/>
        <v>96.164624858233068</v>
      </c>
      <c r="O270" s="94">
        <f t="shared" ca="1" si="114"/>
        <v>96.164624858233068</v>
      </c>
      <c r="P270" s="94">
        <f t="shared" ca="1" si="114"/>
        <v>96.164624858233068</v>
      </c>
      <c r="Q270" s="94">
        <f t="shared" ca="1" si="114"/>
        <v>159.86346100058236</v>
      </c>
      <c r="R270" s="94">
        <f t="shared" ca="1" si="114"/>
        <v>159.86346100058236</v>
      </c>
      <c r="S270" s="94">
        <f t="shared" ca="1" si="114"/>
        <v>159.86346100058236</v>
      </c>
      <c r="T270" s="94">
        <f t="shared" ca="1" si="114"/>
        <v>200.67265332429866</v>
      </c>
      <c r="U270" s="94">
        <f t="shared" ca="1" si="114"/>
        <v>235.47392043163933</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4"/>
        <v>0</v>
      </c>
      <c r="M271" s="94">
        <f t="shared" si="114"/>
        <v>0</v>
      </c>
      <c r="N271" s="94">
        <f t="shared" si="114"/>
        <v>0</v>
      </c>
      <c r="O271" s="94">
        <f t="shared" si="114"/>
        <v>0</v>
      </c>
      <c r="P271" s="94">
        <f t="shared" si="114"/>
        <v>0</v>
      </c>
      <c r="Q271" s="94">
        <f t="shared" si="114"/>
        <v>0</v>
      </c>
      <c r="R271" s="94">
        <f t="shared" si="114"/>
        <v>0</v>
      </c>
      <c r="S271" s="94">
        <f t="shared" si="114"/>
        <v>0</v>
      </c>
      <c r="T271" s="94">
        <f t="shared" si="114"/>
        <v>0</v>
      </c>
      <c r="U271" s="94">
        <f t="shared" si="114"/>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4"/>
        <v>0</v>
      </c>
      <c r="M272" s="94">
        <f t="shared" si="114"/>
        <v>0</v>
      </c>
      <c r="N272" s="94">
        <f t="shared" si="114"/>
        <v>0</v>
      </c>
      <c r="O272" s="94">
        <f t="shared" si="114"/>
        <v>0</v>
      </c>
      <c r="P272" s="94">
        <f t="shared" si="114"/>
        <v>0</v>
      </c>
      <c r="Q272" s="94">
        <f t="shared" si="114"/>
        <v>0</v>
      </c>
      <c r="R272" s="94">
        <f t="shared" si="114"/>
        <v>0</v>
      </c>
      <c r="S272" s="94">
        <f t="shared" si="114"/>
        <v>0</v>
      </c>
      <c r="T272" s="94">
        <f t="shared" si="114"/>
        <v>0</v>
      </c>
      <c r="U272" s="94">
        <f t="shared" si="114"/>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4"/>
        <v>0</v>
      </c>
      <c r="M273" s="94">
        <f t="shared" si="114"/>
        <v>0</v>
      </c>
      <c r="N273" s="94">
        <f t="shared" si="114"/>
        <v>0</v>
      </c>
      <c r="O273" s="94">
        <f t="shared" si="114"/>
        <v>0</v>
      </c>
      <c r="P273" s="94">
        <f t="shared" si="114"/>
        <v>0</v>
      </c>
      <c r="Q273" s="94">
        <f t="shared" si="114"/>
        <v>0</v>
      </c>
      <c r="R273" s="94">
        <f t="shared" si="114"/>
        <v>0</v>
      </c>
      <c r="S273" s="94">
        <f t="shared" si="114"/>
        <v>0</v>
      </c>
      <c r="T273" s="94">
        <f t="shared" si="114"/>
        <v>0</v>
      </c>
      <c r="U273" s="94">
        <f t="shared" si="114"/>
        <v>0</v>
      </c>
    </row>
    <row r="274" spans="1:21" ht="15">
      <c r="A274" s="93"/>
      <c r="B274" s="100" t="str">
        <f>B$268&amp;" TOTAL in LCU"</f>
        <v>New debt stock TOTAL in LCU</v>
      </c>
      <c r="C274" s="86" t="s">
        <v>81</v>
      </c>
      <c r="D274" s="95"/>
      <c r="E274" s="88"/>
      <c r="F274" s="88"/>
      <c r="G274" s="89"/>
      <c r="H274" s="89"/>
      <c r="I274" s="89"/>
      <c r="J274" s="89"/>
      <c r="K274" s="139"/>
      <c r="L274" s="138">
        <f t="shared" ref="L274:U274" si="115">SUMPRODUCT(L269:L273,L$81:L$85)</f>
        <v>35746.925710161595</v>
      </c>
      <c r="M274" s="138">
        <f t="shared" ca="1" si="115"/>
        <v>63912.319992748118</v>
      </c>
      <c r="N274" s="138">
        <f t="shared" ca="1" si="115"/>
        <v>135692.7350273988</v>
      </c>
      <c r="O274" s="138">
        <f t="shared" ca="1" si="115"/>
        <v>168976.23339776963</v>
      </c>
      <c r="P274" s="138">
        <f t="shared" ca="1" si="115"/>
        <v>200443.77038286341</v>
      </c>
      <c r="Q274" s="138">
        <f t="shared" ca="1" si="115"/>
        <v>238501.24232055736</v>
      </c>
      <c r="R274" s="138">
        <f t="shared" ca="1" si="115"/>
        <v>271908.23107330408</v>
      </c>
      <c r="S274" s="138">
        <f t="shared" ca="1" si="115"/>
        <v>307608.42201073415</v>
      </c>
      <c r="T274" s="138">
        <f t="shared" ca="1" si="115"/>
        <v>339278.8825796009</v>
      </c>
      <c r="U274" s="138">
        <f t="shared" ca="1" si="115"/>
        <v>374596.94186308573</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3.1430954625578091</v>
      </c>
      <c r="M284" s="183">
        <f t="shared" ref="M284:U284" ca="1" si="116">M285/M$101*100</f>
        <v>0</v>
      </c>
      <c r="N284" s="183">
        <f t="shared" ca="1" si="116"/>
        <v>0</v>
      </c>
      <c r="O284" s="183">
        <f t="shared" ca="1" si="116"/>
        <v>17.033973716570909</v>
      </c>
      <c r="P284" s="183">
        <f t="shared" ca="1" si="116"/>
        <v>0</v>
      </c>
      <c r="Q284" s="183">
        <f t="shared" ca="1" si="116"/>
        <v>0</v>
      </c>
      <c r="R284" s="183">
        <f t="shared" ca="1" si="116"/>
        <v>12.501453250168353</v>
      </c>
      <c r="S284" s="183">
        <f t="shared" ca="1" si="116"/>
        <v>0</v>
      </c>
      <c r="T284" s="183">
        <f t="shared" ca="1" si="116"/>
        <v>4.06776934442094</v>
      </c>
      <c r="U284" s="183">
        <f t="shared" ca="1" si="116"/>
        <v>0</v>
      </c>
    </row>
    <row r="285" spans="1:21" ht="15">
      <c r="A285" s="93"/>
      <c r="B285" s="182" t="s">
        <v>84</v>
      </c>
      <c r="C285" s="88" t="s">
        <v>81</v>
      </c>
      <c r="D285" s="91" t="str">
        <f>C283</f>
        <v>Domestic</v>
      </c>
      <c r="E285" s="88"/>
      <c r="F285" s="95"/>
      <c r="G285" s="89"/>
      <c r="H285" s="89"/>
      <c r="I285" s="89"/>
      <c r="J285" s="89"/>
      <c r="K285" s="139"/>
      <c r="L285" s="159">
        <f>SUMIF($E$63:$E$72,$B277,L$63:L$72)*L289</f>
        <v>1123.56</v>
      </c>
      <c r="M285" s="159">
        <f t="shared" ref="M285:U285" si="117">SUMIF($E$63:$E$72,$B277,M$63:M$72)*M289</f>
        <v>0</v>
      </c>
      <c r="N285" s="159">
        <f t="shared" si="117"/>
        <v>0</v>
      </c>
      <c r="O285" s="159">
        <f t="shared" si="117"/>
        <v>6628.6</v>
      </c>
      <c r="P285" s="159">
        <f t="shared" si="117"/>
        <v>0</v>
      </c>
      <c r="Q285" s="159">
        <f t="shared" si="117"/>
        <v>0</v>
      </c>
      <c r="R285" s="159">
        <f t="shared" si="117"/>
        <v>7719.44696900897</v>
      </c>
      <c r="S285" s="159">
        <f t="shared" si="117"/>
        <v>0</v>
      </c>
      <c r="T285" s="159">
        <f t="shared" si="117"/>
        <v>2676.8013334563002</v>
      </c>
      <c r="U285" s="159">
        <f t="shared" si="117"/>
        <v>0</v>
      </c>
    </row>
    <row r="286" spans="1:21" ht="15">
      <c r="A286" s="93"/>
      <c r="B286" s="182" t="s">
        <v>83</v>
      </c>
      <c r="C286" s="88" t="s">
        <v>81</v>
      </c>
      <c r="D286" s="91" t="str">
        <f>C283</f>
        <v>Domestic</v>
      </c>
      <c r="E286" s="88"/>
      <c r="F286" s="95"/>
      <c r="G286" s="89"/>
      <c r="H286" s="89"/>
      <c r="I286" s="89"/>
      <c r="J286" s="89"/>
      <c r="K286" s="139"/>
      <c r="L286" s="150"/>
      <c r="M286" s="94">
        <f t="shared" ref="M286:U286" ca="1" si="118">M292*M289</f>
        <v>0</v>
      </c>
      <c r="N286" s="94">
        <f t="shared" ca="1" si="118"/>
        <v>330.45882352941175</v>
      </c>
      <c r="O286" s="94">
        <f t="shared" ca="1" si="118"/>
        <v>330.45882352941175</v>
      </c>
      <c r="P286" s="94">
        <f t="shared" ca="1" si="118"/>
        <v>330.45882352941175</v>
      </c>
      <c r="Q286" s="94">
        <f t="shared" ca="1" si="118"/>
        <v>1949.5882352941178</v>
      </c>
      <c r="R286" s="94">
        <f t="shared" ca="1" si="118"/>
        <v>1949.5882352941178</v>
      </c>
      <c r="S286" s="94">
        <f t="shared" ca="1" si="118"/>
        <v>1949.5882352941178</v>
      </c>
      <c r="T286" s="94">
        <f t="shared" ca="1" si="118"/>
        <v>2270.4255791202854</v>
      </c>
      <c r="U286" s="94">
        <f t="shared" ca="1" si="118"/>
        <v>2270.4255791202854</v>
      </c>
    </row>
    <row r="287" spans="1:21" ht="15">
      <c r="A287" s="93"/>
      <c r="B287" s="182" t="s">
        <v>101</v>
      </c>
      <c r="C287" s="88" t="s">
        <v>81</v>
      </c>
      <c r="D287" s="91" t="str">
        <f>C283</f>
        <v>Domestic</v>
      </c>
      <c r="E287" s="88"/>
      <c r="F287" s="95"/>
      <c r="G287" s="89"/>
      <c r="H287" s="89"/>
      <c r="I287" s="89"/>
      <c r="J287" s="89"/>
      <c r="K287" s="139"/>
      <c r="L287" s="150"/>
      <c r="M287" s="94">
        <f>M293*M289</f>
        <v>224.71199999999999</v>
      </c>
      <c r="N287" s="94">
        <f t="shared" ref="N287:U287" ca="1" si="119">N293*N289</f>
        <v>224.71199999999999</v>
      </c>
      <c r="O287" s="94">
        <f t="shared" ca="1" si="119"/>
        <v>158.62023529411763</v>
      </c>
      <c r="P287" s="94">
        <f t="shared" ca="1" si="119"/>
        <v>1418.2484705882355</v>
      </c>
      <c r="Q287" s="94">
        <f t="shared" ca="1" si="119"/>
        <v>1352.1567058823532</v>
      </c>
      <c r="R287" s="94">
        <f t="shared" ca="1" si="119"/>
        <v>962.2390588235296</v>
      </c>
      <c r="S287" s="94">
        <f t="shared" ca="1" si="119"/>
        <v>2116.2108055665003</v>
      </c>
      <c r="T287" s="94">
        <f t="shared" ca="1" si="119"/>
        <v>1726.2931585076767</v>
      </c>
      <c r="U287" s="94">
        <f t="shared" ca="1" si="119"/>
        <v>1807.5683093748798</v>
      </c>
    </row>
    <row r="288" spans="1:21" ht="15">
      <c r="A288" s="93"/>
      <c r="B288" s="182" t="s">
        <v>82</v>
      </c>
      <c r="C288" s="88" t="s">
        <v>81</v>
      </c>
      <c r="D288" s="91" t="str">
        <f>C283</f>
        <v>Domestic</v>
      </c>
      <c r="E288" s="88"/>
      <c r="F288" s="95"/>
      <c r="G288" s="89"/>
      <c r="H288" s="89"/>
      <c r="I288" s="89"/>
      <c r="J288" s="89"/>
      <c r="K288" s="139"/>
      <c r="L288" s="94">
        <f t="shared" ref="L288:U288" si="120">L291*L289</f>
        <v>1123.56</v>
      </c>
      <c r="M288" s="94">
        <f t="shared" ca="1" si="120"/>
        <v>1123.56</v>
      </c>
      <c r="N288" s="94">
        <f t="shared" ca="1" si="120"/>
        <v>793.10117647058814</v>
      </c>
      <c r="O288" s="94">
        <f t="shared" ca="1" si="120"/>
        <v>7091.2423529411772</v>
      </c>
      <c r="P288" s="94">
        <f t="shared" ca="1" si="120"/>
        <v>6760.7835294117658</v>
      </c>
      <c r="Q288" s="94">
        <f t="shared" ca="1" si="120"/>
        <v>4811.1952941176478</v>
      </c>
      <c r="R288" s="94">
        <f t="shared" ca="1" si="120"/>
        <v>10581.054027832501</v>
      </c>
      <c r="S288" s="94">
        <f t="shared" ca="1" si="120"/>
        <v>8631.4657925383835</v>
      </c>
      <c r="T288" s="94">
        <f t="shared" ca="1" si="120"/>
        <v>9037.8415468743988</v>
      </c>
      <c r="U288" s="94">
        <f t="shared" ca="1" si="120"/>
        <v>6767.4159677541138</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1">INDEX($L$81:$U$85,MATCH($D289,$B$81:$B$85,0),MATCH(L$78,$L$78:$U$78,0))</f>
        <v>1</v>
      </c>
      <c r="M289" s="94">
        <f t="shared" si="121"/>
        <v>1</v>
      </c>
      <c r="N289" s="94">
        <f t="shared" si="121"/>
        <v>1</v>
      </c>
      <c r="O289" s="94">
        <f t="shared" si="121"/>
        <v>1</v>
      </c>
      <c r="P289" s="94">
        <f t="shared" si="121"/>
        <v>1</v>
      </c>
      <c r="Q289" s="94">
        <f t="shared" si="121"/>
        <v>1</v>
      </c>
      <c r="R289" s="94">
        <f t="shared" si="121"/>
        <v>1</v>
      </c>
      <c r="S289" s="94">
        <f t="shared" si="121"/>
        <v>1</v>
      </c>
      <c r="T289" s="94">
        <f t="shared" si="121"/>
        <v>1</v>
      </c>
      <c r="U289" s="94">
        <f t="shared" si="121"/>
        <v>1</v>
      </c>
    </row>
    <row r="290" spans="1:21" ht="15">
      <c r="A290" s="93"/>
      <c r="B290" s="182" t="s">
        <v>79</v>
      </c>
      <c r="C290" s="85" t="str">
        <f>"million "&amp;D289</f>
        <v>million LCU</v>
      </c>
      <c r="D290" s="91" t="str">
        <f>D289</f>
        <v>LCU</v>
      </c>
      <c r="E290" s="167"/>
      <c r="F290" s="90"/>
      <c r="G290" s="89"/>
      <c r="H290" s="89"/>
      <c r="I290" s="89"/>
      <c r="J290" s="89"/>
      <c r="K290" s="139"/>
      <c r="L290" s="183">
        <f>L285/L289</f>
        <v>1123.56</v>
      </c>
      <c r="M290" s="183">
        <f t="shared" ref="M290:U290" si="122">M285/M289</f>
        <v>0</v>
      </c>
      <c r="N290" s="183">
        <f t="shared" si="122"/>
        <v>0</v>
      </c>
      <c r="O290" s="183">
        <f t="shared" si="122"/>
        <v>6628.6</v>
      </c>
      <c r="P290" s="183">
        <f t="shared" si="122"/>
        <v>0</v>
      </c>
      <c r="Q290" s="183">
        <f t="shared" si="122"/>
        <v>0</v>
      </c>
      <c r="R290" s="183">
        <f t="shared" si="122"/>
        <v>7719.44696900897</v>
      </c>
      <c r="S290" s="183">
        <f t="shared" si="122"/>
        <v>0</v>
      </c>
      <c r="T290" s="183">
        <f t="shared" si="122"/>
        <v>2676.8013334563002</v>
      </c>
      <c r="U290" s="183">
        <f t="shared" si="122"/>
        <v>0</v>
      </c>
    </row>
    <row r="291" spans="1:21" ht="15">
      <c r="A291" s="93"/>
      <c r="B291" s="182" t="s">
        <v>78</v>
      </c>
      <c r="C291" s="85" t="str">
        <f>"million "&amp;D290</f>
        <v>million LCU</v>
      </c>
      <c r="D291" s="91" t="str">
        <f>D290</f>
        <v>LCU</v>
      </c>
      <c r="E291" s="88"/>
      <c r="F291" s="90"/>
      <c r="G291" s="89"/>
      <c r="H291" s="89"/>
      <c r="I291" s="89"/>
      <c r="J291" s="89"/>
      <c r="K291" s="139"/>
      <c r="L291" s="94">
        <f>L290</f>
        <v>1123.56</v>
      </c>
      <c r="M291" s="94">
        <f t="shared" ref="M291:U291" ca="1" si="123">L291+M290-M292</f>
        <v>1123.56</v>
      </c>
      <c r="N291" s="94">
        <f t="shared" ca="1" si="123"/>
        <v>793.10117647058814</v>
      </c>
      <c r="O291" s="94">
        <f t="shared" ca="1" si="123"/>
        <v>7091.2423529411772</v>
      </c>
      <c r="P291" s="94">
        <f t="shared" ca="1" si="123"/>
        <v>6760.7835294117658</v>
      </c>
      <c r="Q291" s="94">
        <f t="shared" ca="1" si="123"/>
        <v>4811.1952941176478</v>
      </c>
      <c r="R291" s="94">
        <f t="shared" ca="1" si="123"/>
        <v>10581.054027832501</v>
      </c>
      <c r="S291" s="94">
        <f t="shared" ca="1" si="123"/>
        <v>8631.4657925383835</v>
      </c>
      <c r="T291" s="94">
        <f t="shared" ca="1" si="123"/>
        <v>9037.8415468743988</v>
      </c>
      <c r="U291" s="94">
        <f t="shared" ca="1" si="123"/>
        <v>6767.4159677541138</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4">IF(M$241&gt;$C279-1,SUM(OFFSET($L290,0,M$241-$C279,1,$C279-$C280))/($C279-$C280),IF(M$241&lt;$C280+1,0,SUM(OFFSET($L290,0,0,1,M$241-$C280))/($C279-$C280)))</f>
        <v>0</v>
      </c>
      <c r="N292" s="94">
        <f t="shared" ca="1" si="124"/>
        <v>330.45882352941175</v>
      </c>
      <c r="O292" s="94">
        <f t="shared" ca="1" si="124"/>
        <v>330.45882352941175</v>
      </c>
      <c r="P292" s="94">
        <f t="shared" ca="1" si="124"/>
        <v>330.45882352941175</v>
      </c>
      <c r="Q292" s="94">
        <f t="shared" ca="1" si="124"/>
        <v>1949.5882352941178</v>
      </c>
      <c r="R292" s="94">
        <f t="shared" ca="1" si="124"/>
        <v>1949.5882352941178</v>
      </c>
      <c r="S292" s="94">
        <f t="shared" ca="1" si="124"/>
        <v>1949.5882352941178</v>
      </c>
      <c r="T292" s="94">
        <f t="shared" ca="1" si="124"/>
        <v>2270.4255791202854</v>
      </c>
      <c r="U292" s="94">
        <f t="shared" ca="1" si="124"/>
        <v>2270.4255791202854</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5">L291*$C281</f>
        <v>224.71199999999999</v>
      </c>
      <c r="N293" s="94">
        <f t="shared" ca="1" si="125"/>
        <v>224.71199999999999</v>
      </c>
      <c r="O293" s="94">
        <f t="shared" ca="1" si="125"/>
        <v>158.62023529411763</v>
      </c>
      <c r="P293" s="94">
        <f t="shared" ca="1" si="125"/>
        <v>1418.2484705882355</v>
      </c>
      <c r="Q293" s="94">
        <f t="shared" ca="1" si="125"/>
        <v>1352.1567058823532</v>
      </c>
      <c r="R293" s="94">
        <f t="shared" ca="1" si="125"/>
        <v>962.2390588235296</v>
      </c>
      <c r="S293" s="94">
        <f t="shared" ca="1" si="125"/>
        <v>2116.2108055665003</v>
      </c>
      <c r="T293" s="94">
        <f t="shared" ca="1" si="125"/>
        <v>1726.2931585076767</v>
      </c>
      <c r="U293" s="94">
        <f t="shared" ca="1" si="125"/>
        <v>1807.5683093748798</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 t="shared" ref="L301:U301" si="126">L302/L$101*100</f>
        <v>31.529228810846039</v>
      </c>
      <c r="M301" s="183">
        <f t="shared" ca="1" si="126"/>
        <v>23.03870791149167</v>
      </c>
      <c r="N301" s="183">
        <f t="shared" ca="1" si="126"/>
        <v>0</v>
      </c>
      <c r="O301" s="183">
        <f t="shared" ca="1" si="126"/>
        <v>0</v>
      </c>
      <c r="P301" s="183">
        <f t="shared" ca="1" si="126"/>
        <v>22.997664754891971</v>
      </c>
      <c r="Q301" s="183">
        <f t="shared" ca="1" si="126"/>
        <v>0</v>
      </c>
      <c r="R301" s="183">
        <f t="shared" ca="1" si="126"/>
        <v>0</v>
      </c>
      <c r="S301" s="183">
        <f t="shared" ca="1" si="126"/>
        <v>14.883657621787297</v>
      </c>
      <c r="T301" s="183">
        <f t="shared" ca="1" si="126"/>
        <v>0</v>
      </c>
      <c r="U301" s="183">
        <f t="shared" ca="1" si="126"/>
        <v>13.2030656444896</v>
      </c>
    </row>
    <row r="302" spans="1:21" ht="15">
      <c r="A302" s="93"/>
      <c r="B302" s="182" t="s">
        <v>84</v>
      </c>
      <c r="C302" s="88" t="s">
        <v>81</v>
      </c>
      <c r="D302" s="91" t="str">
        <f>C300</f>
        <v>Domestic</v>
      </c>
      <c r="E302" s="88"/>
      <c r="F302" s="95"/>
      <c r="G302" s="89"/>
      <c r="H302" s="89"/>
      <c r="I302" s="89"/>
      <c r="J302" s="89"/>
      <c r="K302" s="139"/>
      <c r="L302" s="159">
        <f>SUMIF($E$63:$E$72,$B294,L$63:L$72)*L306</f>
        <v>11270.73</v>
      </c>
      <c r="M302" s="159">
        <f t="shared" ref="M302:U302" si="127">SUMIF($E$63:$E$72,$B294,M$63:M$72)*M306</f>
        <v>6719.33</v>
      </c>
      <c r="N302" s="159">
        <f t="shared" si="127"/>
        <v>0</v>
      </c>
      <c r="O302" s="159">
        <f t="shared" si="127"/>
        <v>0</v>
      </c>
      <c r="P302" s="159">
        <f t="shared" si="127"/>
        <v>10000</v>
      </c>
      <c r="Q302" s="159">
        <f t="shared" si="127"/>
        <v>0</v>
      </c>
      <c r="R302" s="159">
        <f t="shared" si="127"/>
        <v>0</v>
      </c>
      <c r="S302" s="159">
        <f t="shared" si="127"/>
        <v>10183.799999999999</v>
      </c>
      <c r="T302" s="159">
        <f t="shared" si="127"/>
        <v>0</v>
      </c>
      <c r="U302" s="159">
        <f t="shared" si="127"/>
        <v>9800</v>
      </c>
    </row>
    <row r="303" spans="1:21" ht="15">
      <c r="A303" s="93"/>
      <c r="B303" s="182" t="s">
        <v>83</v>
      </c>
      <c r="C303" s="88" t="s">
        <v>81</v>
      </c>
      <c r="D303" s="91" t="str">
        <f>C300</f>
        <v>Domestic</v>
      </c>
      <c r="E303" s="88"/>
      <c r="F303" s="95"/>
      <c r="G303" s="89"/>
      <c r="H303" s="89"/>
      <c r="I303" s="89"/>
      <c r="J303" s="89"/>
      <c r="K303" s="139"/>
      <c r="L303" s="150"/>
      <c r="M303" s="94">
        <f t="shared" ref="M303:U303" ca="1" si="128">M309*M306</f>
        <v>0</v>
      </c>
      <c r="N303" s="94">
        <f t="shared" ca="1" si="128"/>
        <v>1610.1042857142857</v>
      </c>
      <c r="O303" s="94">
        <f t="shared" ca="1" si="128"/>
        <v>2570.008571428571</v>
      </c>
      <c r="P303" s="94">
        <f t="shared" ca="1" si="128"/>
        <v>2570.008571428571</v>
      </c>
      <c r="Q303" s="94">
        <f t="shared" ca="1" si="128"/>
        <v>2570.008571428571</v>
      </c>
      <c r="R303" s="94">
        <f t="shared" ca="1" si="128"/>
        <v>3998.5799999999995</v>
      </c>
      <c r="S303" s="94">
        <f t="shared" ca="1" si="128"/>
        <v>3998.5799999999995</v>
      </c>
      <c r="T303" s="94">
        <f t="shared" ca="1" si="128"/>
        <v>3998.5799999999995</v>
      </c>
      <c r="U303" s="94">
        <f t="shared" ca="1" si="128"/>
        <v>3843.3042857142859</v>
      </c>
    </row>
    <row r="304" spans="1:21" ht="15">
      <c r="A304" s="93"/>
      <c r="B304" s="182" t="s">
        <v>101</v>
      </c>
      <c r="C304" s="88" t="s">
        <v>81</v>
      </c>
      <c r="D304" s="91" t="str">
        <f>C300</f>
        <v>Domestic</v>
      </c>
      <c r="E304" s="88"/>
      <c r="F304" s="95"/>
      <c r="G304" s="89"/>
      <c r="H304" s="89"/>
      <c r="I304" s="89"/>
      <c r="J304" s="89"/>
      <c r="K304" s="139"/>
      <c r="L304" s="150"/>
      <c r="M304" s="94">
        <f>M310*M306</f>
        <v>2141.4387000000002</v>
      </c>
      <c r="N304" s="94">
        <f t="shared" ref="N304:U304" ca="1" si="129">N310*N306</f>
        <v>3418.1113999999998</v>
      </c>
      <c r="O304" s="94">
        <f t="shared" ca="1" si="129"/>
        <v>3112.1915857142853</v>
      </c>
      <c r="P304" s="94">
        <f t="shared" ca="1" si="129"/>
        <v>2623.8899571428569</v>
      </c>
      <c r="Q304" s="94">
        <f t="shared" ca="1" si="129"/>
        <v>4035.5883285714285</v>
      </c>
      <c r="R304" s="94">
        <f t="shared" ca="1" si="129"/>
        <v>3547.2867000000001</v>
      </c>
      <c r="S304" s="94">
        <f t="shared" ca="1" si="129"/>
        <v>2787.5565000000001</v>
      </c>
      <c r="T304" s="94">
        <f t="shared" ca="1" si="129"/>
        <v>3962.7483000000007</v>
      </c>
      <c r="U304" s="94">
        <f t="shared" ca="1" si="129"/>
        <v>3203.0181000000011</v>
      </c>
    </row>
    <row r="305" spans="1:21" ht="15">
      <c r="A305" s="93"/>
      <c r="B305" s="182" t="s">
        <v>82</v>
      </c>
      <c r="C305" s="88" t="s">
        <v>81</v>
      </c>
      <c r="D305" s="91" t="str">
        <f>C300</f>
        <v>Domestic</v>
      </c>
      <c r="E305" s="88"/>
      <c r="F305" s="95"/>
      <c r="G305" s="89"/>
      <c r="H305" s="89"/>
      <c r="I305" s="89"/>
      <c r="J305" s="89"/>
      <c r="K305" s="139"/>
      <c r="L305" s="94">
        <f t="shared" ref="L305:U305" si="130">L308*L306</f>
        <v>11270.73</v>
      </c>
      <c r="M305" s="94">
        <f t="shared" ca="1" si="130"/>
        <v>17990.059999999998</v>
      </c>
      <c r="N305" s="94">
        <f t="shared" ca="1" si="130"/>
        <v>16379.955714285712</v>
      </c>
      <c r="O305" s="94">
        <f t="shared" ca="1" si="130"/>
        <v>13809.947142857141</v>
      </c>
      <c r="P305" s="94">
        <f t="shared" ca="1" si="130"/>
        <v>21239.938571428571</v>
      </c>
      <c r="Q305" s="94">
        <f t="shared" ca="1" si="130"/>
        <v>18669.93</v>
      </c>
      <c r="R305" s="94">
        <f t="shared" ca="1" si="130"/>
        <v>14671.35</v>
      </c>
      <c r="S305" s="94">
        <f t="shared" ca="1" si="130"/>
        <v>20856.570000000003</v>
      </c>
      <c r="T305" s="94">
        <f t="shared" ca="1" si="130"/>
        <v>16857.990000000005</v>
      </c>
      <c r="U305" s="94">
        <f t="shared" ca="1" si="130"/>
        <v>22814.68571428571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1">INDEX($L$81:$U$85,MATCH($D306,$B$81:$B$85,0),MATCH(L$78,$L$78:$U$78,0))</f>
        <v>1</v>
      </c>
      <c r="M306" s="94">
        <f t="shared" si="131"/>
        <v>1</v>
      </c>
      <c r="N306" s="94">
        <f t="shared" si="131"/>
        <v>1</v>
      </c>
      <c r="O306" s="94">
        <f t="shared" si="131"/>
        <v>1</v>
      </c>
      <c r="P306" s="94">
        <f t="shared" si="131"/>
        <v>1</v>
      </c>
      <c r="Q306" s="94">
        <f t="shared" si="131"/>
        <v>1</v>
      </c>
      <c r="R306" s="94">
        <f t="shared" si="131"/>
        <v>1</v>
      </c>
      <c r="S306" s="94">
        <f t="shared" si="131"/>
        <v>1</v>
      </c>
      <c r="T306" s="94">
        <f t="shared" si="131"/>
        <v>1</v>
      </c>
      <c r="U306" s="94">
        <f t="shared" si="131"/>
        <v>1</v>
      </c>
    </row>
    <row r="307" spans="1:21" ht="15">
      <c r="A307" s="93"/>
      <c r="B307" s="182" t="s">
        <v>79</v>
      </c>
      <c r="C307" s="85" t="str">
        <f>"million "&amp;D306</f>
        <v>million LCU</v>
      </c>
      <c r="D307" s="91" t="str">
        <f>D306</f>
        <v>LCU</v>
      </c>
      <c r="E307" s="167"/>
      <c r="F307" s="90"/>
      <c r="G307" s="89"/>
      <c r="H307" s="89"/>
      <c r="I307" s="89"/>
      <c r="J307" s="89"/>
      <c r="K307" s="139"/>
      <c r="L307" s="183">
        <f>L302/L306</f>
        <v>11270.73</v>
      </c>
      <c r="M307" s="183">
        <f t="shared" ref="M307:U307" si="132">M302/M306</f>
        <v>6719.33</v>
      </c>
      <c r="N307" s="183">
        <f t="shared" si="132"/>
        <v>0</v>
      </c>
      <c r="O307" s="183">
        <f t="shared" si="132"/>
        <v>0</v>
      </c>
      <c r="P307" s="183">
        <f t="shared" si="132"/>
        <v>10000</v>
      </c>
      <c r="Q307" s="183">
        <f t="shared" si="132"/>
        <v>0</v>
      </c>
      <c r="R307" s="183">
        <f t="shared" si="132"/>
        <v>0</v>
      </c>
      <c r="S307" s="183">
        <f t="shared" si="132"/>
        <v>10183.799999999999</v>
      </c>
      <c r="T307" s="183">
        <f t="shared" si="132"/>
        <v>0</v>
      </c>
      <c r="U307" s="183">
        <f t="shared" si="132"/>
        <v>9800</v>
      </c>
    </row>
    <row r="308" spans="1:21" ht="15">
      <c r="A308" s="93"/>
      <c r="B308" s="182" t="s">
        <v>78</v>
      </c>
      <c r="C308" s="85" t="str">
        <f>"million "&amp;D307</f>
        <v>million LCU</v>
      </c>
      <c r="D308" s="91" t="str">
        <f>D307</f>
        <v>LCU</v>
      </c>
      <c r="E308" s="88"/>
      <c r="F308" s="90"/>
      <c r="G308" s="89"/>
      <c r="H308" s="89"/>
      <c r="I308" s="89"/>
      <c r="J308" s="89"/>
      <c r="K308" s="139"/>
      <c r="L308" s="94">
        <f>L307</f>
        <v>11270.73</v>
      </c>
      <c r="M308" s="94">
        <f t="shared" ref="M308:U308" ca="1" si="133">L308+M307-M309</f>
        <v>17990.059999999998</v>
      </c>
      <c r="N308" s="94">
        <f t="shared" ca="1" si="133"/>
        <v>16379.955714285712</v>
      </c>
      <c r="O308" s="94">
        <f t="shared" ca="1" si="133"/>
        <v>13809.947142857141</v>
      </c>
      <c r="P308" s="94">
        <f t="shared" ca="1" si="133"/>
        <v>21239.938571428571</v>
      </c>
      <c r="Q308" s="94">
        <f t="shared" ca="1" si="133"/>
        <v>18669.93</v>
      </c>
      <c r="R308" s="94">
        <f t="shared" ca="1" si="133"/>
        <v>14671.35</v>
      </c>
      <c r="S308" s="94">
        <f t="shared" ca="1" si="133"/>
        <v>20856.570000000003</v>
      </c>
      <c r="T308" s="94">
        <f t="shared" ca="1" si="133"/>
        <v>16857.990000000005</v>
      </c>
      <c r="U308" s="94">
        <f t="shared" ca="1" si="133"/>
        <v>22814.68571428571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4">IF(M$241&gt;$C296-1,SUM(OFFSET($L307,0,M$241-$C296,1,$C296-$C297))/($C296-$C297),IF(M$241&lt;$C297+1,0,SUM(OFFSET($L307,0,0,1,M$241-$C297))/($C296-$C297)))</f>
        <v>0</v>
      </c>
      <c r="N309" s="94">
        <f t="shared" ca="1" si="134"/>
        <v>1610.1042857142857</v>
      </c>
      <c r="O309" s="94">
        <f t="shared" ca="1" si="134"/>
        <v>2570.008571428571</v>
      </c>
      <c r="P309" s="94">
        <f t="shared" ca="1" si="134"/>
        <v>2570.008571428571</v>
      </c>
      <c r="Q309" s="94">
        <f t="shared" ca="1" si="134"/>
        <v>2570.008571428571</v>
      </c>
      <c r="R309" s="94">
        <f t="shared" ca="1" si="134"/>
        <v>3998.5799999999995</v>
      </c>
      <c r="S309" s="94">
        <f t="shared" ca="1" si="134"/>
        <v>3998.5799999999995</v>
      </c>
      <c r="T309" s="94">
        <f t="shared" ca="1" si="134"/>
        <v>3998.5799999999995</v>
      </c>
      <c r="U309" s="94">
        <f t="shared" ca="1" si="134"/>
        <v>3843.3042857142859</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5">L308*$C298</f>
        <v>2141.4387000000002</v>
      </c>
      <c r="N310" s="94">
        <f t="shared" ca="1" si="135"/>
        <v>3418.1113999999998</v>
      </c>
      <c r="O310" s="94">
        <f t="shared" ca="1" si="135"/>
        <v>3112.1915857142853</v>
      </c>
      <c r="P310" s="94">
        <f t="shared" ca="1" si="135"/>
        <v>2623.8899571428569</v>
      </c>
      <c r="Q310" s="94">
        <f t="shared" ca="1" si="135"/>
        <v>4035.5883285714285</v>
      </c>
      <c r="R310" s="94">
        <f t="shared" ca="1" si="135"/>
        <v>3547.2867000000001</v>
      </c>
      <c r="S310" s="94">
        <f t="shared" ca="1" si="135"/>
        <v>2787.5565000000001</v>
      </c>
      <c r="T310" s="94">
        <f t="shared" ca="1" si="135"/>
        <v>3962.7483000000007</v>
      </c>
      <c r="U310" s="94">
        <f t="shared" ca="1" si="135"/>
        <v>3203.0181000000011</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 t="shared" ref="L318:U318" si="136">L319/L$101*100</f>
        <v>0</v>
      </c>
      <c r="M318" s="183">
        <f t="shared" ca="1" si="136"/>
        <v>0</v>
      </c>
      <c r="N318" s="183">
        <f t="shared" ca="1" si="136"/>
        <v>29.071886396284029</v>
      </c>
      <c r="O318" s="183">
        <f t="shared" ca="1" si="136"/>
        <v>0</v>
      </c>
      <c r="P318" s="183">
        <f t="shared" ca="1" si="136"/>
        <v>0</v>
      </c>
      <c r="Q318" s="183">
        <f t="shared" ca="1" si="136"/>
        <v>0</v>
      </c>
      <c r="R318" s="183">
        <f t="shared" ca="1" si="136"/>
        <v>42.943041987644101</v>
      </c>
      <c r="S318" s="183">
        <f t="shared" ca="1" si="136"/>
        <v>0</v>
      </c>
      <c r="T318" s="183">
        <f t="shared" ca="1" si="136"/>
        <v>0</v>
      </c>
      <c r="U318" s="183">
        <f t="shared" ca="1" si="136"/>
        <v>14.482685210727992</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7">SUMIF($E$63:$E$72,$B311,M$63:M$72)*M323</f>
        <v>0</v>
      </c>
      <c r="N319" s="159">
        <f t="shared" si="137"/>
        <v>22225.750559427794</v>
      </c>
      <c r="O319" s="159">
        <f t="shared" si="137"/>
        <v>0</v>
      </c>
      <c r="P319" s="159">
        <f t="shared" si="137"/>
        <v>0</v>
      </c>
      <c r="Q319" s="159">
        <f t="shared" si="137"/>
        <v>0</v>
      </c>
      <c r="R319" s="159">
        <f t="shared" si="137"/>
        <v>26516.639999999999</v>
      </c>
      <c r="S319" s="159">
        <f t="shared" si="137"/>
        <v>0</v>
      </c>
      <c r="T319" s="159">
        <f t="shared" si="137"/>
        <v>0</v>
      </c>
      <c r="U319" s="159">
        <f t="shared" si="137"/>
        <v>10749.8</v>
      </c>
    </row>
    <row r="320" spans="1:21" ht="15">
      <c r="A320" s="93"/>
      <c r="B320" s="182" t="s">
        <v>83</v>
      </c>
      <c r="C320" s="88" t="s">
        <v>81</v>
      </c>
      <c r="D320" s="91" t="str">
        <f>C317</f>
        <v>Domestic</v>
      </c>
      <c r="E320" s="88"/>
      <c r="F320" s="95"/>
      <c r="G320" s="89"/>
      <c r="H320" s="89"/>
      <c r="I320" s="89"/>
      <c r="J320" s="89"/>
      <c r="K320" s="139"/>
      <c r="L320" s="150"/>
      <c r="M320" s="94">
        <f t="shared" ref="M320:U320" ca="1" si="138">M326*M323</f>
        <v>0</v>
      </c>
      <c r="N320" s="94">
        <f t="shared" ca="1" si="138"/>
        <v>0</v>
      </c>
      <c r="O320" s="94">
        <f t="shared" ca="1" si="138"/>
        <v>0</v>
      </c>
      <c r="P320" s="94">
        <f t="shared" ca="1" si="138"/>
        <v>5051.306945324498</v>
      </c>
      <c r="Q320" s="94">
        <f t="shared" ca="1" si="138"/>
        <v>5051.306945324498</v>
      </c>
      <c r="R320" s="94">
        <f t="shared" ca="1" si="138"/>
        <v>5051.306945324498</v>
      </c>
      <c r="S320" s="94">
        <f t="shared" ca="1" si="138"/>
        <v>5051.306945324498</v>
      </c>
      <c r="T320" s="94">
        <f t="shared" ca="1" si="138"/>
        <v>6026.5090909090904</v>
      </c>
      <c r="U320" s="94">
        <f t="shared" ca="1" si="138"/>
        <v>6026.5090909090904</v>
      </c>
    </row>
    <row r="321" spans="1:21" ht="15">
      <c r="A321" s="93"/>
      <c r="B321" s="182" t="s">
        <v>101</v>
      </c>
      <c r="C321" s="88" t="s">
        <v>81</v>
      </c>
      <c r="D321" s="91" t="str">
        <f>C317</f>
        <v>Domestic</v>
      </c>
      <c r="E321" s="88"/>
      <c r="F321" s="95"/>
      <c r="G321" s="89"/>
      <c r="H321" s="89"/>
      <c r="I321" s="89"/>
      <c r="J321" s="89"/>
      <c r="K321" s="139"/>
      <c r="L321" s="150"/>
      <c r="M321" s="94">
        <f>M327*M323</f>
        <v>0</v>
      </c>
      <c r="N321" s="94">
        <f t="shared" ref="N321:U321" ca="1" si="139">N327*N323</f>
        <v>0</v>
      </c>
      <c r="O321" s="94">
        <f t="shared" ca="1" si="139"/>
        <v>4222.8926062912806</v>
      </c>
      <c r="P321" s="94">
        <f t="shared" ca="1" si="139"/>
        <v>4222.8926062912806</v>
      </c>
      <c r="Q321" s="94">
        <f t="shared" ca="1" si="139"/>
        <v>3263.1442866796265</v>
      </c>
      <c r="R321" s="94">
        <f t="shared" ca="1" si="139"/>
        <v>2303.3959670679719</v>
      </c>
      <c r="S321" s="94">
        <f t="shared" ca="1" si="139"/>
        <v>6381.8092474563164</v>
      </c>
      <c r="T321" s="94">
        <f t="shared" ca="1" si="139"/>
        <v>5422.0609278446627</v>
      </c>
      <c r="U321" s="94">
        <f t="shared" ca="1" si="139"/>
        <v>4277.0242005719347</v>
      </c>
    </row>
    <row r="322" spans="1:21" ht="15">
      <c r="A322" s="93"/>
      <c r="B322" s="182" t="s">
        <v>82</v>
      </c>
      <c r="C322" s="88" t="s">
        <v>81</v>
      </c>
      <c r="D322" s="91" t="str">
        <f>C317</f>
        <v>Domestic</v>
      </c>
      <c r="E322" s="88"/>
      <c r="F322" s="95"/>
      <c r="G322" s="89"/>
      <c r="H322" s="89"/>
      <c r="I322" s="89"/>
      <c r="J322" s="89"/>
      <c r="K322" s="139"/>
      <c r="L322" s="94">
        <f t="shared" ref="L322:U322" si="140">L325*L323</f>
        <v>0</v>
      </c>
      <c r="M322" s="94">
        <f t="shared" ca="1" si="140"/>
        <v>0</v>
      </c>
      <c r="N322" s="94">
        <f t="shared" ca="1" si="140"/>
        <v>22225.750559427794</v>
      </c>
      <c r="O322" s="94">
        <f t="shared" ca="1" si="140"/>
        <v>22225.750559427794</v>
      </c>
      <c r="P322" s="94">
        <f t="shared" ca="1" si="140"/>
        <v>17174.443614103297</v>
      </c>
      <c r="Q322" s="94">
        <f t="shared" ca="1" si="140"/>
        <v>12123.1366687788</v>
      </c>
      <c r="R322" s="94">
        <f t="shared" ca="1" si="140"/>
        <v>33588.469723454298</v>
      </c>
      <c r="S322" s="94">
        <f t="shared" ca="1" si="140"/>
        <v>28537.162778129801</v>
      </c>
      <c r="T322" s="94">
        <f t="shared" ca="1" si="140"/>
        <v>22510.653687220711</v>
      </c>
      <c r="U322" s="94">
        <f t="shared" ca="1" si="140"/>
        <v>27233.94459631162</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1">INDEX($L$81:$U$85,MATCH($D323,$B$81:$B$85,0),MATCH(L$78,$L$78:$U$78,0))</f>
        <v>1</v>
      </c>
      <c r="M323" s="94">
        <f t="shared" si="141"/>
        <v>1</v>
      </c>
      <c r="N323" s="94">
        <f t="shared" si="141"/>
        <v>1</v>
      </c>
      <c r="O323" s="94">
        <f t="shared" si="141"/>
        <v>1</v>
      </c>
      <c r="P323" s="94">
        <f t="shared" si="141"/>
        <v>1</v>
      </c>
      <c r="Q323" s="94">
        <f t="shared" si="141"/>
        <v>1</v>
      </c>
      <c r="R323" s="94">
        <f t="shared" si="141"/>
        <v>1</v>
      </c>
      <c r="S323" s="94">
        <f t="shared" si="141"/>
        <v>1</v>
      </c>
      <c r="T323" s="94">
        <f t="shared" si="141"/>
        <v>1</v>
      </c>
      <c r="U323" s="94">
        <f t="shared" si="141"/>
        <v>1</v>
      </c>
    </row>
    <row r="324" spans="1:21" ht="15">
      <c r="A324" s="93"/>
      <c r="B324" s="182" t="s">
        <v>79</v>
      </c>
      <c r="C324" s="85" t="str">
        <f>"million "&amp;D323</f>
        <v>million LCU</v>
      </c>
      <c r="D324" s="91" t="str">
        <f>D323</f>
        <v>LCU</v>
      </c>
      <c r="E324" s="167"/>
      <c r="F324" s="90"/>
      <c r="G324" s="89"/>
      <c r="H324" s="89"/>
      <c r="I324" s="89"/>
      <c r="J324" s="89"/>
      <c r="K324" s="139"/>
      <c r="L324" s="183">
        <f>L319/L323</f>
        <v>0</v>
      </c>
      <c r="M324" s="183">
        <f t="shared" ref="M324:U324" si="142">M319/M323</f>
        <v>0</v>
      </c>
      <c r="N324" s="183">
        <f t="shared" si="142"/>
        <v>22225.750559427794</v>
      </c>
      <c r="O324" s="183">
        <f t="shared" si="142"/>
        <v>0</v>
      </c>
      <c r="P324" s="183">
        <f t="shared" si="142"/>
        <v>0</v>
      </c>
      <c r="Q324" s="183">
        <f t="shared" si="142"/>
        <v>0</v>
      </c>
      <c r="R324" s="183">
        <f t="shared" si="142"/>
        <v>26516.639999999999</v>
      </c>
      <c r="S324" s="183">
        <f t="shared" si="142"/>
        <v>0</v>
      </c>
      <c r="T324" s="183">
        <f t="shared" si="142"/>
        <v>0</v>
      </c>
      <c r="U324" s="183">
        <f t="shared" si="142"/>
        <v>10749.8</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3">L325+M324-M326</f>
        <v>0</v>
      </c>
      <c r="N325" s="94">
        <f t="shared" ca="1" si="143"/>
        <v>22225.750559427794</v>
      </c>
      <c r="O325" s="94">
        <f t="shared" ca="1" si="143"/>
        <v>22225.750559427794</v>
      </c>
      <c r="P325" s="94">
        <f t="shared" ca="1" si="143"/>
        <v>17174.443614103297</v>
      </c>
      <c r="Q325" s="94">
        <f t="shared" ca="1" si="143"/>
        <v>12123.1366687788</v>
      </c>
      <c r="R325" s="94">
        <f t="shared" ca="1" si="143"/>
        <v>33588.469723454298</v>
      </c>
      <c r="S325" s="94">
        <f t="shared" ca="1" si="143"/>
        <v>28537.162778129801</v>
      </c>
      <c r="T325" s="94">
        <f t="shared" ca="1" si="143"/>
        <v>22510.653687220711</v>
      </c>
      <c r="U325" s="94">
        <f t="shared" ca="1" si="143"/>
        <v>27233.94459631162</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4">IF(M$241&gt;$C313-1,SUM(OFFSET($L324,0,M$241-$C313,1,$C313-$C314))/($C313-$C314),IF(M$241&lt;$C314+1,0,SUM(OFFSET($L324,0,0,1,M$241-$C314))/($C313-$C314)))</f>
        <v>0</v>
      </c>
      <c r="N326" s="94">
        <f t="shared" ca="1" si="144"/>
        <v>0</v>
      </c>
      <c r="O326" s="94">
        <f t="shared" ca="1" si="144"/>
        <v>0</v>
      </c>
      <c r="P326" s="94">
        <f t="shared" ca="1" si="144"/>
        <v>5051.306945324498</v>
      </c>
      <c r="Q326" s="94">
        <f t="shared" ca="1" si="144"/>
        <v>5051.306945324498</v>
      </c>
      <c r="R326" s="94">
        <f t="shared" ca="1" si="144"/>
        <v>5051.306945324498</v>
      </c>
      <c r="S326" s="94">
        <f t="shared" ca="1" si="144"/>
        <v>5051.306945324498</v>
      </c>
      <c r="T326" s="94">
        <f t="shared" ca="1" si="144"/>
        <v>6026.5090909090904</v>
      </c>
      <c r="U326" s="94">
        <f t="shared" ca="1" si="144"/>
        <v>6026.5090909090904</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5">L325*$C315</f>
        <v>0</v>
      </c>
      <c r="N327" s="94">
        <f t="shared" ca="1" si="145"/>
        <v>0</v>
      </c>
      <c r="O327" s="94">
        <f t="shared" ca="1" si="145"/>
        <v>4222.8926062912806</v>
      </c>
      <c r="P327" s="94">
        <f t="shared" ca="1" si="145"/>
        <v>4222.8926062912806</v>
      </c>
      <c r="Q327" s="94">
        <f t="shared" ca="1" si="145"/>
        <v>3263.1442866796265</v>
      </c>
      <c r="R327" s="94">
        <f t="shared" ca="1" si="145"/>
        <v>2303.3959670679719</v>
      </c>
      <c r="S327" s="94">
        <f t="shared" ca="1" si="145"/>
        <v>6381.8092474563164</v>
      </c>
      <c r="T327" s="94">
        <f t="shared" ca="1" si="145"/>
        <v>5422.0609278446627</v>
      </c>
      <c r="U327" s="94">
        <f t="shared" ca="1" si="145"/>
        <v>4277.0242005719347</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 t="shared" ref="L335:U335" si="146">L336/L$101*100</f>
        <v>23.366037313876301</v>
      </c>
      <c r="M335" s="183">
        <f t="shared" ca="1" si="146"/>
        <v>0</v>
      </c>
      <c r="N335" s="183">
        <f t="shared" ca="1" si="146"/>
        <v>0</v>
      </c>
      <c r="O335" s="183">
        <f t="shared" ca="1" si="146"/>
        <v>0</v>
      </c>
      <c r="P335" s="183">
        <f t="shared" ca="1" si="146"/>
        <v>45.371632841631268</v>
      </c>
      <c r="Q335" s="183">
        <f t="shared" ca="1" si="146"/>
        <v>0</v>
      </c>
      <c r="R335" s="183">
        <f t="shared" ca="1" si="146"/>
        <v>0</v>
      </c>
      <c r="S335" s="183">
        <f t="shared" ca="1" si="146"/>
        <v>35.964688583192718</v>
      </c>
      <c r="T335" s="183">
        <f t="shared" ca="1" si="146"/>
        <v>0</v>
      </c>
      <c r="U335" s="183">
        <f t="shared" ca="1" si="146"/>
        <v>0</v>
      </c>
    </row>
    <row r="336" spans="1:21" ht="15">
      <c r="A336" s="93"/>
      <c r="B336" s="182" t="s">
        <v>84</v>
      </c>
      <c r="C336" s="88" t="s">
        <v>81</v>
      </c>
      <c r="D336" s="91" t="str">
        <f>C334</f>
        <v>Domestic</v>
      </c>
      <c r="E336" s="88"/>
      <c r="F336" s="95"/>
      <c r="G336" s="89"/>
      <c r="H336" s="89"/>
      <c r="I336" s="89"/>
      <c r="J336" s="89"/>
      <c r="K336" s="139"/>
      <c r="L336" s="159">
        <f>SUMIF($E$63:$E$72,$B328,L$63:L$72)*L340</f>
        <v>8352.64</v>
      </c>
      <c r="M336" s="159">
        <f t="shared" ref="M336:U336" si="147">SUMIF($E$63:$E$72,$B328,M$63:M$72)*M340</f>
        <v>0</v>
      </c>
      <c r="N336" s="159">
        <f t="shared" si="147"/>
        <v>0</v>
      </c>
      <c r="O336" s="159">
        <f t="shared" si="147"/>
        <v>0</v>
      </c>
      <c r="P336" s="159">
        <f t="shared" si="147"/>
        <v>19728.8</v>
      </c>
      <c r="Q336" s="159">
        <f t="shared" si="147"/>
        <v>0</v>
      </c>
      <c r="R336" s="159">
        <f t="shared" si="147"/>
        <v>0</v>
      </c>
      <c r="S336" s="159">
        <f t="shared" si="147"/>
        <v>24608.01</v>
      </c>
      <c r="T336" s="159">
        <f t="shared" si="147"/>
        <v>0</v>
      </c>
      <c r="U336" s="159">
        <f t="shared" si="147"/>
        <v>0</v>
      </c>
    </row>
    <row r="337" spans="1:21" ht="15">
      <c r="A337" s="93"/>
      <c r="B337" s="182" t="s">
        <v>83</v>
      </c>
      <c r="C337" s="88" t="s">
        <v>81</v>
      </c>
      <c r="D337" s="91" t="str">
        <f>C334</f>
        <v>Domestic</v>
      </c>
      <c r="E337" s="88"/>
      <c r="F337" s="95"/>
      <c r="G337" s="89"/>
      <c r="H337" s="89"/>
      <c r="I337" s="89"/>
      <c r="J337" s="89"/>
      <c r="K337" s="139"/>
      <c r="L337" s="150"/>
      <c r="M337" s="94">
        <f t="shared" ref="M337:U337" ca="1" si="148">M343*M340</f>
        <v>0</v>
      </c>
      <c r="N337" s="94">
        <f t="shared" ca="1" si="148"/>
        <v>928.07111111111101</v>
      </c>
      <c r="O337" s="94">
        <f t="shared" ca="1" si="148"/>
        <v>928.07111111111101</v>
      </c>
      <c r="P337" s="94">
        <f t="shared" ca="1" si="148"/>
        <v>928.07111111111101</v>
      </c>
      <c r="Q337" s="94">
        <f t="shared" ca="1" si="148"/>
        <v>928.07111111111101</v>
      </c>
      <c r="R337" s="94">
        <f t="shared" ca="1" si="148"/>
        <v>3120.16</v>
      </c>
      <c r="S337" s="94">
        <f t="shared" ca="1" si="148"/>
        <v>3120.16</v>
      </c>
      <c r="T337" s="94">
        <f t="shared" ca="1" si="148"/>
        <v>3120.16</v>
      </c>
      <c r="U337" s="94">
        <f t="shared" ca="1" si="148"/>
        <v>5854.3833333333332</v>
      </c>
    </row>
    <row r="338" spans="1:21" ht="15">
      <c r="A338" s="93"/>
      <c r="B338" s="182" t="s">
        <v>101</v>
      </c>
      <c r="C338" s="88" t="s">
        <v>81</v>
      </c>
      <c r="D338" s="91" t="str">
        <f>C334</f>
        <v>Domestic</v>
      </c>
      <c r="E338" s="88"/>
      <c r="F338" s="95"/>
      <c r="G338" s="89"/>
      <c r="H338" s="89"/>
      <c r="I338" s="89"/>
      <c r="J338" s="89"/>
      <c r="K338" s="139"/>
      <c r="L338" s="150"/>
      <c r="M338" s="94">
        <f>M344*M340</f>
        <v>1503.4751999999999</v>
      </c>
      <c r="N338" s="94">
        <f t="shared" ref="N338:U338" ca="1" si="149">N344*N340</f>
        <v>1503.4751999999999</v>
      </c>
      <c r="O338" s="94">
        <f t="shared" ca="1" si="149"/>
        <v>1336.4223999999997</v>
      </c>
      <c r="P338" s="94">
        <f t="shared" ca="1" si="149"/>
        <v>1169.3695999999998</v>
      </c>
      <c r="Q338" s="94">
        <f t="shared" ca="1" si="149"/>
        <v>4553.5007999999998</v>
      </c>
      <c r="R338" s="94">
        <f t="shared" ca="1" si="149"/>
        <v>4386.4479999999994</v>
      </c>
      <c r="S338" s="94">
        <f t="shared" ca="1" si="149"/>
        <v>3824.8191999999995</v>
      </c>
      <c r="T338" s="94">
        <f t="shared" ca="1" si="149"/>
        <v>7692.6322</v>
      </c>
      <c r="U338" s="94">
        <f t="shared" ca="1" si="149"/>
        <v>7131.0033999999987</v>
      </c>
    </row>
    <row r="339" spans="1:21" ht="15">
      <c r="A339" s="93"/>
      <c r="B339" s="182" t="s">
        <v>82</v>
      </c>
      <c r="C339" s="88" t="s">
        <v>81</v>
      </c>
      <c r="D339" s="91" t="str">
        <f>C334</f>
        <v>Domestic</v>
      </c>
      <c r="E339" s="88"/>
      <c r="F339" s="95"/>
      <c r="G339" s="89"/>
      <c r="H339" s="89"/>
      <c r="I339" s="89"/>
      <c r="J339" s="89"/>
      <c r="K339" s="139"/>
      <c r="L339" s="94">
        <f t="shared" ref="L339:U339" si="150">L342*L340</f>
        <v>8352.64</v>
      </c>
      <c r="M339" s="94">
        <f t="shared" ca="1" si="150"/>
        <v>8352.64</v>
      </c>
      <c r="N339" s="94">
        <f t="shared" ca="1" si="150"/>
        <v>7424.5688888888881</v>
      </c>
      <c r="O339" s="94">
        <f t="shared" ca="1" si="150"/>
        <v>6496.4977777777767</v>
      </c>
      <c r="P339" s="94">
        <f t="shared" ca="1" si="150"/>
        <v>25297.226666666666</v>
      </c>
      <c r="Q339" s="94">
        <f t="shared" ca="1" si="150"/>
        <v>24369.155555555553</v>
      </c>
      <c r="R339" s="94">
        <f t="shared" ca="1" si="150"/>
        <v>21248.995555555553</v>
      </c>
      <c r="S339" s="94">
        <f t="shared" ca="1" si="150"/>
        <v>42736.845555555556</v>
      </c>
      <c r="T339" s="94">
        <f t="shared" ca="1" si="150"/>
        <v>39616.685555555552</v>
      </c>
      <c r="U339" s="94">
        <f t="shared" ca="1" si="150"/>
        <v>33762.302222222221</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1">INDEX($L$81:$U$85,MATCH($D340,$B$81:$B$85,0),MATCH(L$78,$L$78:$U$78,0))</f>
        <v>1</v>
      </c>
      <c r="M340" s="94">
        <f t="shared" si="151"/>
        <v>1</v>
      </c>
      <c r="N340" s="94">
        <f t="shared" si="151"/>
        <v>1</v>
      </c>
      <c r="O340" s="94">
        <f t="shared" si="151"/>
        <v>1</v>
      </c>
      <c r="P340" s="94">
        <f t="shared" si="151"/>
        <v>1</v>
      </c>
      <c r="Q340" s="94">
        <f t="shared" si="151"/>
        <v>1</v>
      </c>
      <c r="R340" s="94">
        <f t="shared" si="151"/>
        <v>1</v>
      </c>
      <c r="S340" s="94">
        <f t="shared" si="151"/>
        <v>1</v>
      </c>
      <c r="T340" s="94">
        <f t="shared" si="151"/>
        <v>1</v>
      </c>
      <c r="U340" s="94">
        <f t="shared" si="151"/>
        <v>1</v>
      </c>
    </row>
    <row r="341" spans="1:21" ht="15">
      <c r="A341" s="93"/>
      <c r="B341" s="182" t="s">
        <v>79</v>
      </c>
      <c r="C341" s="85" t="str">
        <f>"million "&amp;D340</f>
        <v>million LCU</v>
      </c>
      <c r="D341" s="91" t="str">
        <f>D340</f>
        <v>LCU</v>
      </c>
      <c r="E341" s="167"/>
      <c r="F341" s="90"/>
      <c r="G341" s="89"/>
      <c r="H341" s="89"/>
      <c r="I341" s="89"/>
      <c r="J341" s="89"/>
      <c r="K341" s="139"/>
      <c r="L341" s="183">
        <f>L336/L340</f>
        <v>8352.64</v>
      </c>
      <c r="M341" s="183">
        <f t="shared" ref="M341:U341" si="152">M336/M340</f>
        <v>0</v>
      </c>
      <c r="N341" s="183">
        <f t="shared" si="152"/>
        <v>0</v>
      </c>
      <c r="O341" s="183">
        <f t="shared" si="152"/>
        <v>0</v>
      </c>
      <c r="P341" s="183">
        <f t="shared" si="152"/>
        <v>19728.8</v>
      </c>
      <c r="Q341" s="183">
        <f t="shared" si="152"/>
        <v>0</v>
      </c>
      <c r="R341" s="183">
        <f t="shared" si="152"/>
        <v>0</v>
      </c>
      <c r="S341" s="183">
        <f t="shared" si="152"/>
        <v>24608.01</v>
      </c>
      <c r="T341" s="183">
        <f t="shared" si="152"/>
        <v>0</v>
      </c>
      <c r="U341" s="183">
        <f t="shared" si="152"/>
        <v>0</v>
      </c>
    </row>
    <row r="342" spans="1:21" ht="15">
      <c r="A342" s="93"/>
      <c r="B342" s="182" t="s">
        <v>78</v>
      </c>
      <c r="C342" s="85" t="str">
        <f>"million "&amp;D341</f>
        <v>million LCU</v>
      </c>
      <c r="D342" s="91" t="str">
        <f>D341</f>
        <v>LCU</v>
      </c>
      <c r="E342" s="88"/>
      <c r="F342" s="90"/>
      <c r="G342" s="89"/>
      <c r="H342" s="89"/>
      <c r="I342" s="89"/>
      <c r="J342" s="89"/>
      <c r="K342" s="139"/>
      <c r="L342" s="94">
        <f>L341</f>
        <v>8352.64</v>
      </c>
      <c r="M342" s="94">
        <f t="shared" ref="M342:U342" ca="1" si="153">L342+M341-M343</f>
        <v>8352.64</v>
      </c>
      <c r="N342" s="94">
        <f t="shared" ca="1" si="153"/>
        <v>7424.5688888888881</v>
      </c>
      <c r="O342" s="94">
        <f t="shared" ca="1" si="153"/>
        <v>6496.4977777777767</v>
      </c>
      <c r="P342" s="94">
        <f t="shared" ca="1" si="153"/>
        <v>25297.226666666666</v>
      </c>
      <c r="Q342" s="94">
        <f t="shared" ca="1" si="153"/>
        <v>24369.155555555553</v>
      </c>
      <c r="R342" s="94">
        <f t="shared" ca="1" si="153"/>
        <v>21248.995555555553</v>
      </c>
      <c r="S342" s="94">
        <f t="shared" ca="1" si="153"/>
        <v>42736.845555555556</v>
      </c>
      <c r="T342" s="94">
        <f t="shared" ca="1" si="153"/>
        <v>39616.685555555552</v>
      </c>
      <c r="U342" s="94">
        <f t="shared" ca="1" si="153"/>
        <v>33762.302222222221</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4">IF(M$241&gt;$C330-1,SUM(OFFSET($L341,0,M$241-$C330,1,$C330-$C331))/($C330-$C331),IF(M$241&lt;$C331+1,0,SUM(OFFSET($L341,0,0,1,M$241-$C331))/($C330-$C331)))</f>
        <v>0</v>
      </c>
      <c r="N343" s="94">
        <f t="shared" ca="1" si="154"/>
        <v>928.07111111111101</v>
      </c>
      <c r="O343" s="94">
        <f t="shared" ca="1" si="154"/>
        <v>928.07111111111101</v>
      </c>
      <c r="P343" s="94">
        <f t="shared" ca="1" si="154"/>
        <v>928.07111111111101</v>
      </c>
      <c r="Q343" s="94">
        <f t="shared" ca="1" si="154"/>
        <v>928.07111111111101</v>
      </c>
      <c r="R343" s="94">
        <f t="shared" ca="1" si="154"/>
        <v>3120.16</v>
      </c>
      <c r="S343" s="94">
        <f t="shared" ca="1" si="154"/>
        <v>3120.16</v>
      </c>
      <c r="T343" s="94">
        <f t="shared" ca="1" si="154"/>
        <v>3120.16</v>
      </c>
      <c r="U343" s="94">
        <f t="shared" ca="1" si="154"/>
        <v>5854.3833333333332</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5">L342*$C332</f>
        <v>1503.4751999999999</v>
      </c>
      <c r="N344" s="94">
        <f t="shared" ca="1" si="155"/>
        <v>1503.4751999999999</v>
      </c>
      <c r="O344" s="94">
        <f t="shared" ca="1" si="155"/>
        <v>1336.4223999999997</v>
      </c>
      <c r="P344" s="94">
        <f t="shared" ca="1" si="155"/>
        <v>1169.3695999999998</v>
      </c>
      <c r="Q344" s="94">
        <f t="shared" ca="1" si="155"/>
        <v>4553.5007999999998</v>
      </c>
      <c r="R344" s="94">
        <f t="shared" ca="1" si="155"/>
        <v>4386.4479999999994</v>
      </c>
      <c r="S344" s="94">
        <f t="shared" ca="1" si="155"/>
        <v>3824.8191999999995</v>
      </c>
      <c r="T344" s="94">
        <f t="shared" ca="1" si="155"/>
        <v>7692.6322</v>
      </c>
      <c r="U344" s="94">
        <f t="shared" ca="1" si="155"/>
        <v>7131.0033999999987</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 t="shared" ref="L352:U352" si="156">L353/L$101*100</f>
        <v>41.961650413299814</v>
      </c>
      <c r="M352" s="183">
        <f t="shared" ca="1" si="156"/>
        <v>41.245456459274642</v>
      </c>
      <c r="N352" s="183">
        <f t="shared" ca="1" si="156"/>
        <v>0</v>
      </c>
      <c r="O352" s="183">
        <f t="shared" ca="1" si="156"/>
        <v>51.395388819874199</v>
      </c>
      <c r="P352" s="183">
        <f t="shared" ca="1" si="156"/>
        <v>0</v>
      </c>
      <c r="Q352" s="183">
        <f t="shared" ca="1" si="156"/>
        <v>19.436820675269939</v>
      </c>
      <c r="R352" s="183">
        <f t="shared" ca="1" si="156"/>
        <v>0</v>
      </c>
      <c r="S352" s="183">
        <f t="shared" ca="1" si="156"/>
        <v>0</v>
      </c>
      <c r="T352" s="183">
        <f t="shared" ca="1" si="156"/>
        <v>16.526520440073313</v>
      </c>
      <c r="U352" s="183">
        <f t="shared" ca="1" si="156"/>
        <v>0</v>
      </c>
    </row>
    <row r="353" spans="1:21" ht="15">
      <c r="A353" s="93"/>
      <c r="B353" s="182" t="s">
        <v>84</v>
      </c>
      <c r="C353" s="88" t="s">
        <v>81</v>
      </c>
      <c r="D353" s="91" t="str">
        <f>C351</f>
        <v>Domestic</v>
      </c>
      <c r="E353" s="88"/>
      <c r="F353" s="95"/>
      <c r="G353" s="89"/>
      <c r="H353" s="89"/>
      <c r="I353" s="89"/>
      <c r="J353" s="89"/>
      <c r="K353" s="139"/>
      <c r="L353" s="159">
        <f>SUMIF($E$63:$E$72,$B345,L$63:L$72)*L357</f>
        <v>15000</v>
      </c>
      <c r="M353" s="159">
        <f t="shared" ref="M353:U353" si="157">SUMIF($E$63:$E$72,$B345,M$63:M$72)*M357</f>
        <v>12029.4</v>
      </c>
      <c r="N353" s="159">
        <f t="shared" si="157"/>
        <v>0</v>
      </c>
      <c r="O353" s="159">
        <f t="shared" si="157"/>
        <v>20000</v>
      </c>
      <c r="P353" s="159">
        <f t="shared" si="157"/>
        <v>0</v>
      </c>
      <c r="Q353" s="159">
        <f t="shared" si="157"/>
        <v>10047.23</v>
      </c>
      <c r="R353" s="159">
        <f t="shared" si="157"/>
        <v>0</v>
      </c>
      <c r="S353" s="159">
        <f t="shared" si="157"/>
        <v>0</v>
      </c>
      <c r="T353" s="159">
        <f t="shared" si="157"/>
        <v>10875.3</v>
      </c>
      <c r="U353" s="159">
        <f t="shared" si="157"/>
        <v>0</v>
      </c>
    </row>
    <row r="354" spans="1:21" ht="15">
      <c r="A354" s="93"/>
      <c r="B354" s="182" t="s">
        <v>83</v>
      </c>
      <c r="C354" s="88" t="s">
        <v>81</v>
      </c>
      <c r="D354" s="91" t="str">
        <f>C351</f>
        <v>Domestic</v>
      </c>
      <c r="E354" s="88"/>
      <c r="F354" s="95"/>
      <c r="G354" s="89"/>
      <c r="H354" s="89"/>
      <c r="I354" s="89"/>
      <c r="J354" s="89"/>
      <c r="K354" s="139"/>
      <c r="L354" s="150"/>
      <c r="M354" s="94">
        <f t="shared" ref="M354:U354" ca="1" si="158">M360*M357</f>
        <v>1000</v>
      </c>
      <c r="N354" s="94">
        <f t="shared" ca="1" si="158"/>
        <v>1801.96</v>
      </c>
      <c r="O354" s="94">
        <f t="shared" ca="1" si="158"/>
        <v>1801.96</v>
      </c>
      <c r="P354" s="94">
        <f t="shared" ca="1" si="158"/>
        <v>3135.2933333333335</v>
      </c>
      <c r="Q354" s="94">
        <f t="shared" ca="1" si="158"/>
        <v>3135.2933333333335</v>
      </c>
      <c r="R354" s="94">
        <f t="shared" ca="1" si="158"/>
        <v>3805.108666666667</v>
      </c>
      <c r="S354" s="94">
        <f t="shared" ca="1" si="158"/>
        <v>3805.108666666667</v>
      </c>
      <c r="T354" s="94">
        <f t="shared" ca="1" si="158"/>
        <v>3805.108666666667</v>
      </c>
      <c r="U354" s="94">
        <f t="shared" ca="1" si="158"/>
        <v>4530.1286666666674</v>
      </c>
    </row>
    <row r="355" spans="1:21" ht="15">
      <c r="A355" s="93"/>
      <c r="B355" s="182" t="s">
        <v>101</v>
      </c>
      <c r="C355" s="88" t="s">
        <v>81</v>
      </c>
      <c r="D355" s="91" t="str">
        <f>C351</f>
        <v>Domestic</v>
      </c>
      <c r="E355" s="88"/>
      <c r="F355" s="95"/>
      <c r="G355" s="89"/>
      <c r="H355" s="89"/>
      <c r="I355" s="89"/>
      <c r="J355" s="89"/>
      <c r="K355" s="139"/>
      <c r="L355" s="150"/>
      <c r="M355" s="94">
        <f>M361*M357</f>
        <v>1500</v>
      </c>
      <c r="N355" s="94">
        <f t="shared" ref="N355:U355" ca="1" si="159">N361*N357</f>
        <v>2602.9400000000005</v>
      </c>
      <c r="O355" s="94">
        <f t="shared" ca="1" si="159"/>
        <v>2422.7440000000001</v>
      </c>
      <c r="P355" s="94">
        <f t="shared" ca="1" si="159"/>
        <v>4242.5480000000007</v>
      </c>
      <c r="Q355" s="94">
        <f t="shared" ca="1" si="159"/>
        <v>3929.0186666666668</v>
      </c>
      <c r="R355" s="94">
        <f t="shared" ca="1" si="159"/>
        <v>4620.2123333333338</v>
      </c>
      <c r="S355" s="94">
        <f t="shared" ca="1" si="159"/>
        <v>4239.7014666666673</v>
      </c>
      <c r="T355" s="94">
        <f t="shared" ca="1" si="159"/>
        <v>3859.1906000000004</v>
      </c>
      <c r="U355" s="94">
        <f t="shared" ca="1" si="159"/>
        <v>4566.209733333334</v>
      </c>
    </row>
    <row r="356" spans="1:21" ht="15">
      <c r="A356" s="93"/>
      <c r="B356" s="182" t="s">
        <v>82</v>
      </c>
      <c r="C356" s="88" t="s">
        <v>81</v>
      </c>
      <c r="D356" s="91" t="str">
        <f>C351</f>
        <v>Domestic</v>
      </c>
      <c r="E356" s="88"/>
      <c r="F356" s="95"/>
      <c r="G356" s="89"/>
      <c r="H356" s="89"/>
      <c r="I356" s="89"/>
      <c r="J356" s="89"/>
      <c r="K356" s="139"/>
      <c r="L356" s="94">
        <f t="shared" ref="L356:U356" si="160">L359*L357</f>
        <v>15000</v>
      </c>
      <c r="M356" s="94">
        <f t="shared" ca="1" si="160"/>
        <v>26029.4</v>
      </c>
      <c r="N356" s="94">
        <f t="shared" ca="1" si="160"/>
        <v>24227.440000000002</v>
      </c>
      <c r="O356" s="94">
        <f t="shared" ca="1" si="160"/>
        <v>42425.48</v>
      </c>
      <c r="P356" s="94">
        <f t="shared" ca="1" si="160"/>
        <v>39290.186666666668</v>
      </c>
      <c r="Q356" s="94">
        <f t="shared" ca="1" si="160"/>
        <v>46202.123333333337</v>
      </c>
      <c r="R356" s="94">
        <f t="shared" ca="1" si="160"/>
        <v>42397.01466666667</v>
      </c>
      <c r="S356" s="94">
        <f t="shared" ca="1" si="160"/>
        <v>38591.906000000003</v>
      </c>
      <c r="T356" s="94">
        <f t="shared" ca="1" si="160"/>
        <v>45662.097333333339</v>
      </c>
      <c r="U356" s="94">
        <f t="shared" ca="1" si="160"/>
        <v>41131.968666666668</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1">INDEX($L$81:$U$85,MATCH($D357,$B$81:$B$85,0),MATCH(L$78,$L$78:$U$78,0))</f>
        <v>1</v>
      </c>
      <c r="M357" s="94">
        <f t="shared" si="161"/>
        <v>1</v>
      </c>
      <c r="N357" s="94">
        <f t="shared" si="161"/>
        <v>1</v>
      </c>
      <c r="O357" s="94">
        <f t="shared" si="161"/>
        <v>1</v>
      </c>
      <c r="P357" s="94">
        <f t="shared" si="161"/>
        <v>1</v>
      </c>
      <c r="Q357" s="94">
        <f t="shared" si="161"/>
        <v>1</v>
      </c>
      <c r="R357" s="94">
        <f t="shared" si="161"/>
        <v>1</v>
      </c>
      <c r="S357" s="94">
        <f t="shared" si="161"/>
        <v>1</v>
      </c>
      <c r="T357" s="94">
        <f t="shared" si="161"/>
        <v>1</v>
      </c>
      <c r="U357" s="94">
        <f t="shared" si="161"/>
        <v>1</v>
      </c>
    </row>
    <row r="358" spans="1:21" ht="15">
      <c r="A358" s="93"/>
      <c r="B358" s="182" t="s">
        <v>79</v>
      </c>
      <c r="C358" s="85" t="str">
        <f>"million "&amp;D357</f>
        <v>million LCU</v>
      </c>
      <c r="D358" s="91" t="str">
        <f>D357</f>
        <v>LCU</v>
      </c>
      <c r="E358" s="167"/>
      <c r="F358" s="90"/>
      <c r="G358" s="89"/>
      <c r="H358" s="89"/>
      <c r="I358" s="89"/>
      <c r="J358" s="89"/>
      <c r="K358" s="139"/>
      <c r="L358" s="183">
        <f>L353/L357</f>
        <v>15000</v>
      </c>
      <c r="M358" s="183">
        <f t="shared" ref="M358:U358" si="162">M353/M357</f>
        <v>12029.4</v>
      </c>
      <c r="N358" s="183">
        <f t="shared" si="162"/>
        <v>0</v>
      </c>
      <c r="O358" s="183">
        <f t="shared" si="162"/>
        <v>20000</v>
      </c>
      <c r="P358" s="183">
        <f t="shared" si="162"/>
        <v>0</v>
      </c>
      <c r="Q358" s="183">
        <f t="shared" si="162"/>
        <v>10047.23</v>
      </c>
      <c r="R358" s="183">
        <f t="shared" si="162"/>
        <v>0</v>
      </c>
      <c r="S358" s="183">
        <f t="shared" si="162"/>
        <v>0</v>
      </c>
      <c r="T358" s="183">
        <f t="shared" si="162"/>
        <v>10875.3</v>
      </c>
      <c r="U358" s="183">
        <f t="shared" si="162"/>
        <v>0</v>
      </c>
    </row>
    <row r="359" spans="1:21" ht="15">
      <c r="A359" s="93"/>
      <c r="B359" s="182" t="s">
        <v>78</v>
      </c>
      <c r="C359" s="85" t="str">
        <f>"million "&amp;D358</f>
        <v>million LCU</v>
      </c>
      <c r="D359" s="91" t="str">
        <f>D358</f>
        <v>LCU</v>
      </c>
      <c r="E359" s="88"/>
      <c r="F359" s="90"/>
      <c r="G359" s="89"/>
      <c r="H359" s="89"/>
      <c r="I359" s="89"/>
      <c r="J359" s="89"/>
      <c r="K359" s="139"/>
      <c r="L359" s="94">
        <f>L358</f>
        <v>15000</v>
      </c>
      <c r="M359" s="94">
        <f t="shared" ref="M359:U359" ca="1" si="163">L359+M358-M360</f>
        <v>26029.4</v>
      </c>
      <c r="N359" s="94">
        <f t="shared" ca="1" si="163"/>
        <v>24227.440000000002</v>
      </c>
      <c r="O359" s="94">
        <f t="shared" ca="1" si="163"/>
        <v>42425.48</v>
      </c>
      <c r="P359" s="94">
        <f t="shared" ca="1" si="163"/>
        <v>39290.186666666668</v>
      </c>
      <c r="Q359" s="94">
        <f t="shared" ca="1" si="163"/>
        <v>46202.123333333337</v>
      </c>
      <c r="R359" s="94">
        <f t="shared" ca="1" si="163"/>
        <v>42397.01466666667</v>
      </c>
      <c r="S359" s="94">
        <f t="shared" ca="1" si="163"/>
        <v>38591.906000000003</v>
      </c>
      <c r="T359" s="94">
        <f t="shared" ca="1" si="163"/>
        <v>45662.097333333339</v>
      </c>
      <c r="U359" s="94">
        <f t="shared" ca="1" si="163"/>
        <v>41131.968666666668</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4">IF(M$241&gt;$C347-1,SUM(OFFSET($L358,0,M$241-$C347,1,$C347-$C348))/($C347-$C348),IF(M$241&lt;$C348+1,0,SUM(OFFSET($L358,0,0,1,M$241-$C348))/($C347-$C348)))</f>
        <v>1000</v>
      </c>
      <c r="N360" s="94">
        <f t="shared" ca="1" si="164"/>
        <v>1801.96</v>
      </c>
      <c r="O360" s="94">
        <f t="shared" ca="1" si="164"/>
        <v>1801.96</v>
      </c>
      <c r="P360" s="94">
        <f t="shared" ca="1" si="164"/>
        <v>3135.2933333333335</v>
      </c>
      <c r="Q360" s="94">
        <f t="shared" ca="1" si="164"/>
        <v>3135.2933333333335</v>
      </c>
      <c r="R360" s="94">
        <f t="shared" ca="1" si="164"/>
        <v>3805.108666666667</v>
      </c>
      <c r="S360" s="94">
        <f t="shared" ca="1" si="164"/>
        <v>3805.108666666667</v>
      </c>
      <c r="T360" s="94">
        <f t="shared" ca="1" si="164"/>
        <v>3805.108666666667</v>
      </c>
      <c r="U360" s="94">
        <f t="shared" ca="1" si="164"/>
        <v>4530.1286666666674</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5">L359*$C349</f>
        <v>1500</v>
      </c>
      <c r="N361" s="94">
        <f t="shared" ca="1" si="165"/>
        <v>2602.9400000000005</v>
      </c>
      <c r="O361" s="94">
        <f t="shared" ca="1" si="165"/>
        <v>2422.7440000000001</v>
      </c>
      <c r="P361" s="94">
        <f t="shared" ca="1" si="165"/>
        <v>4242.5480000000007</v>
      </c>
      <c r="Q361" s="94">
        <f t="shared" ca="1" si="165"/>
        <v>3929.0186666666668</v>
      </c>
      <c r="R361" s="94">
        <f t="shared" ca="1" si="165"/>
        <v>4620.2123333333338</v>
      </c>
      <c r="S361" s="94">
        <f t="shared" ca="1" si="165"/>
        <v>4239.7014666666673</v>
      </c>
      <c r="T361" s="94">
        <f t="shared" ca="1" si="165"/>
        <v>3859.1906000000004</v>
      </c>
      <c r="U361" s="94">
        <f t="shared" ca="1" si="165"/>
        <v>4566.209733333334</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 t="shared" ref="L369:U369" si="166">L370/L$101*100</f>
        <v>0</v>
      </c>
      <c r="M369" s="183">
        <f t="shared" ca="1" si="166"/>
        <v>0</v>
      </c>
      <c r="N369" s="183">
        <f t="shared" ca="1" si="166"/>
        <v>51.572237667083641</v>
      </c>
      <c r="O369" s="183">
        <f t="shared" ca="1" si="166"/>
        <v>0</v>
      </c>
      <c r="P369" s="183">
        <f t="shared" ca="1" si="166"/>
        <v>0</v>
      </c>
      <c r="Q369" s="183">
        <f t="shared" ca="1" si="166"/>
        <v>50.523594133121385</v>
      </c>
      <c r="R369" s="183">
        <f t="shared" ca="1" si="166"/>
        <v>0</v>
      </c>
      <c r="S369" s="183">
        <f t="shared" ca="1" si="166"/>
        <v>0</v>
      </c>
      <c r="T369" s="183">
        <f t="shared" ca="1" si="166"/>
        <v>0</v>
      </c>
      <c r="U369" s="183">
        <f t="shared" ca="1" si="166"/>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7">SUMIF($E$63:$E$72,$B362,M$63:M$72)*M374</f>
        <v>0</v>
      </c>
      <c r="N370" s="159">
        <f t="shared" si="167"/>
        <v>39427.496191875558</v>
      </c>
      <c r="O370" s="159">
        <f t="shared" si="167"/>
        <v>0</v>
      </c>
      <c r="P370" s="159">
        <f t="shared" si="167"/>
        <v>0</v>
      </c>
      <c r="Q370" s="159">
        <f t="shared" si="167"/>
        <v>26116.52281836321</v>
      </c>
      <c r="R370" s="159">
        <f t="shared" si="167"/>
        <v>0</v>
      </c>
      <c r="S370" s="159">
        <f t="shared" si="167"/>
        <v>0</v>
      </c>
      <c r="T370" s="159">
        <f t="shared" si="167"/>
        <v>0</v>
      </c>
      <c r="U370" s="159">
        <f t="shared" si="167"/>
        <v>0</v>
      </c>
    </row>
    <row r="371" spans="1:21" ht="15">
      <c r="A371" s="93"/>
      <c r="B371" s="182" t="s">
        <v>83</v>
      </c>
      <c r="C371" s="88" t="s">
        <v>81</v>
      </c>
      <c r="D371" s="91" t="str">
        <f>C368</f>
        <v>External</v>
      </c>
      <c r="E371" s="88"/>
      <c r="F371" s="95"/>
      <c r="G371" s="89"/>
      <c r="H371" s="89"/>
      <c r="I371" s="89"/>
      <c r="J371" s="89"/>
      <c r="K371" s="139"/>
      <c r="L371" s="150"/>
      <c r="M371" s="94">
        <f t="shared" ref="M371:U371" ca="1" si="168">M377*M374</f>
        <v>0</v>
      </c>
      <c r="N371" s="94">
        <f t="shared" ca="1" si="168"/>
        <v>0</v>
      </c>
      <c r="O371" s="94">
        <f t="shared" ca="1" si="168"/>
        <v>0</v>
      </c>
      <c r="P371" s="94">
        <f t="shared" ca="1" si="168"/>
        <v>0</v>
      </c>
      <c r="Q371" s="94">
        <f t="shared" ca="1" si="168"/>
        <v>0</v>
      </c>
      <c r="R371" s="94">
        <f t="shared" ca="1" si="168"/>
        <v>0</v>
      </c>
      <c r="S371" s="94">
        <f t="shared" ca="1" si="168"/>
        <v>0</v>
      </c>
      <c r="T371" s="94">
        <f t="shared" ca="1" si="168"/>
        <v>2628.4997461250368</v>
      </c>
      <c r="U371" s="94">
        <f t="shared" ca="1" si="168"/>
        <v>2628.4997461250368</v>
      </c>
    </row>
    <row r="372" spans="1:21" ht="15">
      <c r="A372" s="93"/>
      <c r="B372" s="182" t="s">
        <v>101</v>
      </c>
      <c r="C372" s="88" t="s">
        <v>81</v>
      </c>
      <c r="D372" s="91" t="str">
        <f>C368</f>
        <v>External</v>
      </c>
      <c r="E372" s="88"/>
      <c r="F372" s="95"/>
      <c r="G372" s="89"/>
      <c r="H372" s="89"/>
      <c r="I372" s="89"/>
      <c r="J372" s="89"/>
      <c r="K372" s="139"/>
      <c r="L372" s="150"/>
      <c r="M372" s="94">
        <f>M378*M374</f>
        <v>0</v>
      </c>
      <c r="N372" s="94">
        <f t="shared" ref="N372:U372" ca="1" si="169">N378*N374</f>
        <v>0</v>
      </c>
      <c r="O372" s="94">
        <f t="shared" ca="1" si="169"/>
        <v>1182.8248857562669</v>
      </c>
      <c r="P372" s="94">
        <f t="shared" ca="1" si="169"/>
        <v>1182.8248857562669</v>
      </c>
      <c r="Q372" s="94">
        <f t="shared" ca="1" si="169"/>
        <v>1182.8248857562669</v>
      </c>
      <c r="R372" s="94">
        <f t="shared" ca="1" si="169"/>
        <v>1966.3205703071631</v>
      </c>
      <c r="S372" s="94">
        <f t="shared" ca="1" si="169"/>
        <v>1966.3205703071631</v>
      </c>
      <c r="T372" s="94">
        <f t="shared" ca="1" si="169"/>
        <v>1966.3205703071631</v>
      </c>
      <c r="U372" s="94">
        <f t="shared" ca="1" si="169"/>
        <v>1887.465577923412</v>
      </c>
    </row>
    <row r="373" spans="1:21" ht="15">
      <c r="A373" s="93"/>
      <c r="B373" s="182" t="s">
        <v>82</v>
      </c>
      <c r="C373" s="88" t="s">
        <v>81</v>
      </c>
      <c r="D373" s="91" t="str">
        <f>C368</f>
        <v>External</v>
      </c>
      <c r="E373" s="88"/>
      <c r="F373" s="95"/>
      <c r="G373" s="89"/>
      <c r="H373" s="89"/>
      <c r="I373" s="89"/>
      <c r="J373" s="89"/>
      <c r="K373" s="139"/>
      <c r="L373" s="94">
        <f t="shared" ref="L373:U373" si="170">L376*L374</f>
        <v>0</v>
      </c>
      <c r="M373" s="94">
        <f t="shared" ca="1" si="170"/>
        <v>0</v>
      </c>
      <c r="N373" s="94">
        <f t="shared" ca="1" si="170"/>
        <v>39427.496191875558</v>
      </c>
      <c r="O373" s="94">
        <f t="shared" ca="1" si="170"/>
        <v>39427.496191875558</v>
      </c>
      <c r="P373" s="94">
        <f t="shared" ca="1" si="170"/>
        <v>39427.496191875558</v>
      </c>
      <c r="Q373" s="94">
        <f t="shared" ca="1" si="170"/>
        <v>65544.019010238771</v>
      </c>
      <c r="R373" s="94">
        <f t="shared" ca="1" si="170"/>
        <v>65544.019010238771</v>
      </c>
      <c r="S373" s="94">
        <f t="shared" ca="1" si="170"/>
        <v>65544.019010238771</v>
      </c>
      <c r="T373" s="94">
        <f t="shared" ca="1" si="170"/>
        <v>62915.519264113726</v>
      </c>
      <c r="U373" s="94">
        <f t="shared" ca="1" si="170"/>
        <v>60287.019517988687</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1">INDEX($L$81:$U$85,MATCH($D374,$B$81:$B$85,0),MATCH(L$78,$L$78:$U$78,0))</f>
        <v>410</v>
      </c>
      <c r="M374" s="94">
        <f t="shared" si="171"/>
        <v>410</v>
      </c>
      <c r="N374" s="94">
        <f t="shared" si="171"/>
        <v>410</v>
      </c>
      <c r="O374" s="94">
        <f t="shared" si="171"/>
        <v>410</v>
      </c>
      <c r="P374" s="94">
        <f t="shared" si="171"/>
        <v>410</v>
      </c>
      <c r="Q374" s="94">
        <f t="shared" si="171"/>
        <v>410</v>
      </c>
      <c r="R374" s="94">
        <f t="shared" si="171"/>
        <v>410</v>
      </c>
      <c r="S374" s="94">
        <f t="shared" si="171"/>
        <v>410</v>
      </c>
      <c r="T374" s="94">
        <f t="shared" si="171"/>
        <v>410</v>
      </c>
      <c r="U374" s="94">
        <f t="shared" si="171"/>
        <v>410</v>
      </c>
    </row>
    <row r="375" spans="1:21" ht="15">
      <c r="A375" s="93"/>
      <c r="B375" s="182" t="s">
        <v>79</v>
      </c>
      <c r="C375" s="85" t="str">
        <f>"million "&amp;D374</f>
        <v>million USD</v>
      </c>
      <c r="D375" s="91" t="str">
        <f>D374</f>
        <v>USD</v>
      </c>
      <c r="E375" s="167"/>
      <c r="F375" s="90"/>
      <c r="G375" s="89"/>
      <c r="H375" s="89"/>
      <c r="I375" s="89"/>
      <c r="J375" s="89"/>
      <c r="K375" s="139"/>
      <c r="L375" s="183">
        <f>L370/L374</f>
        <v>0</v>
      </c>
      <c r="M375" s="183">
        <f t="shared" ref="M375:U375" si="172">M370/M374</f>
        <v>0</v>
      </c>
      <c r="N375" s="183">
        <f t="shared" si="172"/>
        <v>96.164624858233068</v>
      </c>
      <c r="O375" s="183">
        <f t="shared" si="172"/>
        <v>0</v>
      </c>
      <c r="P375" s="183">
        <f t="shared" si="172"/>
        <v>0</v>
      </c>
      <c r="Q375" s="183">
        <f t="shared" si="172"/>
        <v>63.698836142349293</v>
      </c>
      <c r="R375" s="183">
        <f t="shared" si="172"/>
        <v>0</v>
      </c>
      <c r="S375" s="183">
        <f t="shared" si="172"/>
        <v>0</v>
      </c>
      <c r="T375" s="183">
        <f t="shared" si="172"/>
        <v>0</v>
      </c>
      <c r="U375" s="183">
        <f t="shared" si="172"/>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3">L376+M375-M377</f>
        <v>0</v>
      </c>
      <c r="N376" s="94">
        <f t="shared" ca="1" si="173"/>
        <v>96.164624858233068</v>
      </c>
      <c r="O376" s="94">
        <f t="shared" ca="1" si="173"/>
        <v>96.164624858233068</v>
      </c>
      <c r="P376" s="94">
        <f t="shared" ca="1" si="173"/>
        <v>96.164624858233068</v>
      </c>
      <c r="Q376" s="94">
        <f t="shared" ca="1" si="173"/>
        <v>159.86346100058236</v>
      </c>
      <c r="R376" s="94">
        <f t="shared" ca="1" si="173"/>
        <v>159.86346100058236</v>
      </c>
      <c r="S376" s="94">
        <f t="shared" ca="1" si="173"/>
        <v>159.86346100058236</v>
      </c>
      <c r="T376" s="94">
        <f t="shared" ca="1" si="173"/>
        <v>153.45248601003348</v>
      </c>
      <c r="U376" s="94">
        <f t="shared" ca="1" si="173"/>
        <v>147.0415110194846</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4">IF(M$241&gt;$C364-1,SUM(OFFSET($L375,0,M$241-$C364,1,$C364-$C365))/($C364-$C365),IF(M$241&lt;$C365+1,0,SUM(OFFSET($L375,0,0,1,M$241-$C365))/($C364-$C365)))</f>
        <v>0</v>
      </c>
      <c r="N377" s="94">
        <f t="shared" ca="1" si="174"/>
        <v>0</v>
      </c>
      <c r="O377" s="94">
        <f t="shared" ca="1" si="174"/>
        <v>0</v>
      </c>
      <c r="P377" s="94">
        <f t="shared" ca="1" si="174"/>
        <v>0</v>
      </c>
      <c r="Q377" s="94">
        <f t="shared" ca="1" si="174"/>
        <v>0</v>
      </c>
      <c r="R377" s="94">
        <f t="shared" ca="1" si="174"/>
        <v>0</v>
      </c>
      <c r="S377" s="94">
        <f t="shared" ca="1" si="174"/>
        <v>0</v>
      </c>
      <c r="T377" s="94">
        <f t="shared" ca="1" si="174"/>
        <v>6.4109749905488709</v>
      </c>
      <c r="U377" s="94">
        <f t="shared" ca="1" si="174"/>
        <v>6.4109749905488709</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5">L376*$C366</f>
        <v>0</v>
      </c>
      <c r="N378" s="94">
        <f t="shared" ca="1" si="175"/>
        <v>0</v>
      </c>
      <c r="O378" s="94">
        <f t="shared" ca="1" si="175"/>
        <v>2.8849387457469922</v>
      </c>
      <c r="P378" s="94">
        <f t="shared" ca="1" si="175"/>
        <v>2.8849387457469922</v>
      </c>
      <c r="Q378" s="94">
        <f t="shared" ca="1" si="175"/>
        <v>2.8849387457469922</v>
      </c>
      <c r="R378" s="94">
        <f t="shared" ca="1" si="175"/>
        <v>4.7959038300174708</v>
      </c>
      <c r="S378" s="94">
        <f t="shared" ca="1" si="175"/>
        <v>4.7959038300174708</v>
      </c>
      <c r="T378" s="94">
        <f t="shared" ca="1" si="175"/>
        <v>4.7959038300174708</v>
      </c>
      <c r="U378" s="94">
        <f t="shared" ca="1" si="175"/>
        <v>4.6035745803010046</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 t="shared" ref="L386:U386" si="176">L387/L$101*100</f>
        <v>0</v>
      </c>
      <c r="M386" s="183">
        <f t="shared" ca="1" si="176"/>
        <v>0</v>
      </c>
      <c r="N386" s="183">
        <f t="shared" ca="1" si="176"/>
        <v>0</v>
      </c>
      <c r="O386" s="183">
        <f t="shared" ca="1" si="176"/>
        <v>0</v>
      </c>
      <c r="P386" s="183">
        <f t="shared" ca="1" si="176"/>
        <v>0</v>
      </c>
      <c r="Q386" s="183">
        <f t="shared" ca="1" si="176"/>
        <v>0</v>
      </c>
      <c r="R386" s="183">
        <f t="shared" ca="1" si="176"/>
        <v>0</v>
      </c>
      <c r="S386" s="183">
        <f t="shared" ca="1" si="176"/>
        <v>0</v>
      </c>
      <c r="T386" s="183">
        <f t="shared" ca="1" si="176"/>
        <v>29.420602164922631</v>
      </c>
      <c r="U386" s="183">
        <f t="shared" ca="1" si="176"/>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7">SUMIF($E$63:$E$72,$B379,M$63:M$72)*M391</f>
        <v>0</v>
      </c>
      <c r="N387" s="159">
        <f t="shared" si="177"/>
        <v>0</v>
      </c>
      <c r="O387" s="159">
        <f t="shared" si="177"/>
        <v>0</v>
      </c>
      <c r="P387" s="159">
        <f t="shared" si="177"/>
        <v>0</v>
      </c>
      <c r="Q387" s="159">
        <f t="shared" si="177"/>
        <v>0</v>
      </c>
      <c r="R387" s="159">
        <f t="shared" si="177"/>
        <v>0</v>
      </c>
      <c r="S387" s="159">
        <f t="shared" si="177"/>
        <v>0</v>
      </c>
      <c r="T387" s="159">
        <f t="shared" si="177"/>
        <v>19360.268598848732</v>
      </c>
      <c r="U387" s="159">
        <f t="shared" si="177"/>
        <v>0</v>
      </c>
    </row>
    <row r="388" spans="1:21" ht="15">
      <c r="A388" s="93"/>
      <c r="B388" s="182" t="s">
        <v>83</v>
      </c>
      <c r="C388" s="88" t="s">
        <v>81</v>
      </c>
      <c r="D388" s="91" t="str">
        <f>C385</f>
        <v>External</v>
      </c>
      <c r="E388" s="88"/>
      <c r="F388" s="95"/>
      <c r="G388" s="89"/>
      <c r="H388" s="89"/>
      <c r="I388" s="89"/>
      <c r="J388" s="89"/>
      <c r="K388" s="139"/>
      <c r="L388" s="150"/>
      <c r="M388" s="94">
        <f t="shared" ref="M388:U388" ca="1" si="178">M394*M391</f>
        <v>0</v>
      </c>
      <c r="N388" s="94">
        <f t="shared" ca="1" si="178"/>
        <v>0</v>
      </c>
      <c r="O388" s="94">
        <f t="shared" ca="1" si="178"/>
        <v>0</v>
      </c>
      <c r="P388" s="94">
        <f t="shared" ca="1" si="178"/>
        <v>0</v>
      </c>
      <c r="Q388" s="94">
        <f t="shared" ca="1" si="178"/>
        <v>0</v>
      </c>
      <c r="R388" s="94">
        <f t="shared" ca="1" si="178"/>
        <v>0</v>
      </c>
      <c r="S388" s="94">
        <f t="shared" ca="1" si="178"/>
        <v>0</v>
      </c>
      <c r="T388" s="94">
        <f t="shared" ca="1" si="178"/>
        <v>0</v>
      </c>
      <c r="U388" s="94">
        <f t="shared" ca="1" si="178"/>
        <v>0</v>
      </c>
    </row>
    <row r="389" spans="1:21" ht="15">
      <c r="A389" s="93"/>
      <c r="B389" s="182" t="s">
        <v>101</v>
      </c>
      <c r="C389" s="88" t="s">
        <v>81</v>
      </c>
      <c r="D389" s="91" t="str">
        <f>C385</f>
        <v>External</v>
      </c>
      <c r="E389" s="88"/>
      <c r="F389" s="95"/>
      <c r="G389" s="89"/>
      <c r="H389" s="89"/>
      <c r="I389" s="89"/>
      <c r="J389" s="89"/>
      <c r="K389" s="139"/>
      <c r="L389" s="150"/>
      <c r="M389" s="94">
        <f>M395*M391</f>
        <v>0</v>
      </c>
      <c r="N389" s="94">
        <f t="shared" ref="N389:U389" ca="1" si="179">N395*N391</f>
        <v>0</v>
      </c>
      <c r="O389" s="94">
        <f t="shared" ca="1" si="179"/>
        <v>0</v>
      </c>
      <c r="P389" s="94">
        <f t="shared" ca="1" si="179"/>
        <v>0</v>
      </c>
      <c r="Q389" s="94">
        <f t="shared" ca="1" si="179"/>
        <v>0</v>
      </c>
      <c r="R389" s="94">
        <f t="shared" ca="1" si="179"/>
        <v>0</v>
      </c>
      <c r="S389" s="94">
        <f t="shared" ca="1" si="179"/>
        <v>0</v>
      </c>
      <c r="T389" s="94">
        <f t="shared" ca="1" si="179"/>
        <v>0</v>
      </c>
      <c r="U389" s="94">
        <f t="shared" ca="1" si="179"/>
        <v>580.8080579654619</v>
      </c>
    </row>
    <row r="390" spans="1:21" ht="15">
      <c r="A390" s="93"/>
      <c r="B390" s="182" t="s">
        <v>82</v>
      </c>
      <c r="C390" s="88" t="s">
        <v>81</v>
      </c>
      <c r="D390" s="91" t="str">
        <f>C385</f>
        <v>External</v>
      </c>
      <c r="E390" s="88"/>
      <c r="F390" s="95"/>
      <c r="G390" s="89"/>
      <c r="H390" s="89"/>
      <c r="I390" s="89"/>
      <c r="J390" s="89"/>
      <c r="K390" s="139"/>
      <c r="L390" s="94">
        <f t="shared" ref="L390:U390" si="180">L393*L391</f>
        <v>0</v>
      </c>
      <c r="M390" s="94">
        <f t="shared" ca="1" si="180"/>
        <v>0</v>
      </c>
      <c r="N390" s="94">
        <f t="shared" ca="1" si="180"/>
        <v>0</v>
      </c>
      <c r="O390" s="94">
        <f t="shared" ca="1" si="180"/>
        <v>0</v>
      </c>
      <c r="P390" s="94">
        <f t="shared" ca="1" si="180"/>
        <v>0</v>
      </c>
      <c r="Q390" s="94">
        <f t="shared" ca="1" si="180"/>
        <v>0</v>
      </c>
      <c r="R390" s="94">
        <f t="shared" ca="1" si="180"/>
        <v>0</v>
      </c>
      <c r="S390" s="94">
        <f t="shared" ca="1" si="180"/>
        <v>0</v>
      </c>
      <c r="T390" s="94">
        <f t="shared" ca="1" si="180"/>
        <v>19360.268598848732</v>
      </c>
      <c r="U390" s="94">
        <f t="shared" ca="1" si="180"/>
        <v>19360.268598848732</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1">INDEX($L$81:$U$85,MATCH($D391,$B$81:$B$85,0),MATCH(L$78,$L$78:$U$78,0))</f>
        <v>410</v>
      </c>
      <c r="M391" s="94">
        <f t="shared" si="181"/>
        <v>410</v>
      </c>
      <c r="N391" s="94">
        <f t="shared" si="181"/>
        <v>410</v>
      </c>
      <c r="O391" s="94">
        <f t="shared" si="181"/>
        <v>410</v>
      </c>
      <c r="P391" s="94">
        <f t="shared" si="181"/>
        <v>410</v>
      </c>
      <c r="Q391" s="94">
        <f t="shared" si="181"/>
        <v>410</v>
      </c>
      <c r="R391" s="94">
        <f t="shared" si="181"/>
        <v>410</v>
      </c>
      <c r="S391" s="94">
        <f t="shared" si="181"/>
        <v>410</v>
      </c>
      <c r="T391" s="94">
        <f t="shared" si="181"/>
        <v>410</v>
      </c>
      <c r="U391" s="94">
        <f t="shared" si="181"/>
        <v>410</v>
      </c>
    </row>
    <row r="392" spans="1:21" ht="15">
      <c r="A392" s="93"/>
      <c r="B392" s="182" t="s">
        <v>79</v>
      </c>
      <c r="C392" s="85" t="str">
        <f>"million "&amp;D391</f>
        <v>million USD</v>
      </c>
      <c r="D392" s="91" t="str">
        <f>D391</f>
        <v>USD</v>
      </c>
      <c r="E392" s="167"/>
      <c r="F392" s="90"/>
      <c r="G392" s="89"/>
      <c r="H392" s="89"/>
      <c r="I392" s="89"/>
      <c r="J392" s="89"/>
      <c r="K392" s="139"/>
      <c r="L392" s="183">
        <f>L387/L391</f>
        <v>0</v>
      </c>
      <c r="M392" s="183">
        <f t="shared" ref="M392:U392" si="182">M387/M391</f>
        <v>0</v>
      </c>
      <c r="N392" s="183">
        <f t="shared" si="182"/>
        <v>0</v>
      </c>
      <c r="O392" s="183">
        <f t="shared" si="182"/>
        <v>0</v>
      </c>
      <c r="P392" s="183">
        <f t="shared" si="182"/>
        <v>0</v>
      </c>
      <c r="Q392" s="183">
        <f t="shared" si="182"/>
        <v>0</v>
      </c>
      <c r="R392" s="183">
        <f t="shared" si="182"/>
        <v>0</v>
      </c>
      <c r="S392" s="183">
        <f t="shared" si="182"/>
        <v>0</v>
      </c>
      <c r="T392" s="183">
        <f t="shared" si="182"/>
        <v>47.220167314265197</v>
      </c>
      <c r="U392" s="183">
        <f t="shared" si="182"/>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3">L393+M392-M394</f>
        <v>0</v>
      </c>
      <c r="N393" s="94">
        <f t="shared" ca="1" si="183"/>
        <v>0</v>
      </c>
      <c r="O393" s="94">
        <f t="shared" ca="1" si="183"/>
        <v>0</v>
      </c>
      <c r="P393" s="94">
        <f t="shared" ca="1" si="183"/>
        <v>0</v>
      </c>
      <c r="Q393" s="94">
        <f t="shared" ca="1" si="183"/>
        <v>0</v>
      </c>
      <c r="R393" s="94">
        <f t="shared" ca="1" si="183"/>
        <v>0</v>
      </c>
      <c r="S393" s="94">
        <f t="shared" ca="1" si="183"/>
        <v>0</v>
      </c>
      <c r="T393" s="94">
        <f t="shared" ca="1" si="183"/>
        <v>47.220167314265197</v>
      </c>
      <c r="U393" s="94">
        <f t="shared" ca="1" si="183"/>
        <v>47.220167314265197</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4">IF(M$241&gt;$C381-1,SUM(OFFSET($L392,0,M$241-$C381,1,$C381-$C382))/($C381-$C382),IF(M$241&lt;$C382+1,0,SUM(OFFSET($L392,0,0,1,M$241-$C382))/($C381-$C382)))</f>
        <v>0</v>
      </c>
      <c r="N394" s="94">
        <f t="shared" ca="1" si="184"/>
        <v>0</v>
      </c>
      <c r="O394" s="94">
        <f t="shared" ca="1" si="184"/>
        <v>0</v>
      </c>
      <c r="P394" s="94">
        <f t="shared" ca="1" si="184"/>
        <v>0</v>
      </c>
      <c r="Q394" s="94">
        <f t="shared" ca="1" si="184"/>
        <v>0</v>
      </c>
      <c r="R394" s="94">
        <f t="shared" ca="1" si="184"/>
        <v>0</v>
      </c>
      <c r="S394" s="94">
        <f t="shared" ca="1" si="184"/>
        <v>0</v>
      </c>
      <c r="T394" s="94">
        <f t="shared" ca="1" si="184"/>
        <v>0</v>
      </c>
      <c r="U394" s="94">
        <f t="shared" ca="1" si="184"/>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5">L393*$C383</f>
        <v>0</v>
      </c>
      <c r="N395" s="94">
        <f t="shared" ca="1" si="185"/>
        <v>0</v>
      </c>
      <c r="O395" s="94">
        <f t="shared" ca="1" si="185"/>
        <v>0</v>
      </c>
      <c r="P395" s="94">
        <f t="shared" ca="1" si="185"/>
        <v>0</v>
      </c>
      <c r="Q395" s="94">
        <f t="shared" ca="1" si="185"/>
        <v>0</v>
      </c>
      <c r="R395" s="94">
        <f t="shared" ca="1" si="185"/>
        <v>0</v>
      </c>
      <c r="S395" s="94">
        <f t="shared" ca="1" si="185"/>
        <v>0</v>
      </c>
      <c r="T395" s="94">
        <f t="shared" ca="1" si="185"/>
        <v>0</v>
      </c>
      <c r="U395" s="94">
        <f t="shared" ca="1" si="185"/>
        <v>1.4166050194279558</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 t="shared" ref="L403:U403" si="186">L404/L$101*100</f>
        <v>0</v>
      </c>
      <c r="M403" s="183">
        <f t="shared" ca="1" si="186"/>
        <v>0</v>
      </c>
      <c r="N403" s="183">
        <f t="shared" ca="1" si="186"/>
        <v>0</v>
      </c>
      <c r="O403" s="183">
        <f t="shared" ca="1" si="186"/>
        <v>0</v>
      </c>
      <c r="P403" s="183">
        <f t="shared" ca="1" si="186"/>
        <v>0</v>
      </c>
      <c r="Q403" s="183">
        <f t="shared" ca="1" si="186"/>
        <v>0</v>
      </c>
      <c r="R403" s="183">
        <f t="shared" ca="1" si="186"/>
        <v>0</v>
      </c>
      <c r="S403" s="183">
        <f t="shared" ca="1" si="186"/>
        <v>0</v>
      </c>
      <c r="T403" s="183">
        <f t="shared" ca="1" si="186"/>
        <v>0</v>
      </c>
      <c r="U403" s="183">
        <f t="shared" ca="1" si="186"/>
        <v>22.764536172220797</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7">SUMIF($E$63:$E$72,$B396,M$63:M$72)*M408</f>
        <v>0</v>
      </c>
      <c r="N404" s="159">
        <f t="shared" si="187"/>
        <v>0</v>
      </c>
      <c r="O404" s="159">
        <f t="shared" si="187"/>
        <v>0</v>
      </c>
      <c r="P404" s="159">
        <f t="shared" si="187"/>
        <v>0</v>
      </c>
      <c r="Q404" s="159">
        <f t="shared" si="187"/>
        <v>0</v>
      </c>
      <c r="R404" s="159">
        <f t="shared" si="187"/>
        <v>0</v>
      </c>
      <c r="S404" s="159">
        <f t="shared" si="187"/>
        <v>0</v>
      </c>
      <c r="T404" s="159">
        <f t="shared" si="187"/>
        <v>0</v>
      </c>
      <c r="U404" s="159">
        <f t="shared" si="187"/>
        <v>16897.019260134719</v>
      </c>
    </row>
    <row r="405" spans="1:21" ht="15">
      <c r="A405" s="93"/>
      <c r="B405" s="182" t="s">
        <v>83</v>
      </c>
      <c r="C405" s="88" t="s">
        <v>81</v>
      </c>
      <c r="D405" s="91" t="str">
        <f>C402</f>
        <v>External</v>
      </c>
      <c r="E405" s="88"/>
      <c r="F405" s="95"/>
      <c r="G405" s="89"/>
      <c r="H405" s="89"/>
      <c r="I405" s="89"/>
      <c r="J405" s="89"/>
      <c r="K405" s="139"/>
      <c r="L405" s="150"/>
      <c r="M405" s="94">
        <f t="shared" ref="M405:U405" ca="1" si="188">M411*M408</f>
        <v>0</v>
      </c>
      <c r="N405" s="94">
        <f t="shared" ca="1" si="188"/>
        <v>0</v>
      </c>
      <c r="O405" s="94">
        <f t="shared" ca="1" si="188"/>
        <v>0</v>
      </c>
      <c r="P405" s="94">
        <f t="shared" ca="1" si="188"/>
        <v>0</v>
      </c>
      <c r="Q405" s="94">
        <f t="shared" ca="1" si="188"/>
        <v>0</v>
      </c>
      <c r="R405" s="94">
        <f t="shared" ca="1" si="188"/>
        <v>0</v>
      </c>
      <c r="S405" s="94">
        <f t="shared" ca="1" si="188"/>
        <v>0</v>
      </c>
      <c r="T405" s="94">
        <f t="shared" ca="1" si="188"/>
        <v>0</v>
      </c>
      <c r="U405" s="94">
        <f t="shared" ca="1" si="188"/>
        <v>0</v>
      </c>
    </row>
    <row r="406" spans="1:21" ht="15">
      <c r="A406" s="93"/>
      <c r="B406" s="182" t="s">
        <v>101</v>
      </c>
      <c r="C406" s="88" t="s">
        <v>81</v>
      </c>
      <c r="D406" s="91" t="str">
        <f>C402</f>
        <v>External</v>
      </c>
      <c r="E406" s="88"/>
      <c r="F406" s="95"/>
      <c r="G406" s="89"/>
      <c r="H406" s="89"/>
      <c r="I406" s="89"/>
      <c r="J406" s="89"/>
      <c r="K406" s="139"/>
      <c r="L406" s="150"/>
      <c r="M406" s="94">
        <f>M412*M408</f>
        <v>0</v>
      </c>
      <c r="N406" s="94">
        <f t="shared" ref="N406:U406" ca="1" si="189">N412*N408</f>
        <v>0</v>
      </c>
      <c r="O406" s="94">
        <f t="shared" ca="1" si="189"/>
        <v>0</v>
      </c>
      <c r="P406" s="94">
        <f t="shared" ca="1" si="189"/>
        <v>0</v>
      </c>
      <c r="Q406" s="94">
        <f t="shared" ca="1" si="189"/>
        <v>0</v>
      </c>
      <c r="R406" s="94">
        <f t="shared" ca="1" si="189"/>
        <v>0</v>
      </c>
      <c r="S406" s="94">
        <f t="shared" ca="1" si="189"/>
        <v>0</v>
      </c>
      <c r="T406" s="94">
        <f t="shared" ca="1" si="189"/>
        <v>0</v>
      </c>
      <c r="U406" s="94">
        <f t="shared" ca="1" si="189"/>
        <v>0</v>
      </c>
    </row>
    <row r="407" spans="1:21" ht="15">
      <c r="A407" s="93"/>
      <c r="B407" s="182" t="s">
        <v>82</v>
      </c>
      <c r="C407" s="88" t="s">
        <v>81</v>
      </c>
      <c r="D407" s="91" t="str">
        <f>C402</f>
        <v>External</v>
      </c>
      <c r="E407" s="88"/>
      <c r="F407" s="95"/>
      <c r="G407" s="89"/>
      <c r="H407" s="89"/>
      <c r="I407" s="89"/>
      <c r="J407" s="89"/>
      <c r="K407" s="139"/>
      <c r="L407" s="94">
        <f t="shared" ref="L407:U407" si="190">L410*L408</f>
        <v>0</v>
      </c>
      <c r="M407" s="94">
        <f t="shared" ca="1" si="190"/>
        <v>0</v>
      </c>
      <c r="N407" s="94">
        <f t="shared" ca="1" si="190"/>
        <v>0</v>
      </c>
      <c r="O407" s="94">
        <f t="shared" ca="1" si="190"/>
        <v>0</v>
      </c>
      <c r="P407" s="94">
        <f t="shared" ca="1" si="190"/>
        <v>0</v>
      </c>
      <c r="Q407" s="94">
        <f t="shared" ca="1" si="190"/>
        <v>0</v>
      </c>
      <c r="R407" s="94">
        <f t="shared" ca="1" si="190"/>
        <v>0</v>
      </c>
      <c r="S407" s="94">
        <f t="shared" ca="1" si="190"/>
        <v>0</v>
      </c>
      <c r="T407" s="94">
        <f t="shared" ca="1" si="190"/>
        <v>0</v>
      </c>
      <c r="U407" s="94">
        <f t="shared" ca="1" si="190"/>
        <v>16897.019260134719</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1">INDEX($L$81:$U$85,MATCH($D408,$B$81:$B$85,0),MATCH(L$78,$L$78:$U$78,0))</f>
        <v>410</v>
      </c>
      <c r="M408" s="94">
        <f t="shared" si="191"/>
        <v>410</v>
      </c>
      <c r="N408" s="94">
        <f t="shared" si="191"/>
        <v>410</v>
      </c>
      <c r="O408" s="94">
        <f t="shared" si="191"/>
        <v>410</v>
      </c>
      <c r="P408" s="94">
        <f t="shared" si="191"/>
        <v>410</v>
      </c>
      <c r="Q408" s="94">
        <f t="shared" si="191"/>
        <v>410</v>
      </c>
      <c r="R408" s="94">
        <f t="shared" si="191"/>
        <v>410</v>
      </c>
      <c r="S408" s="94">
        <f t="shared" si="191"/>
        <v>410</v>
      </c>
      <c r="T408" s="94">
        <f t="shared" si="191"/>
        <v>410</v>
      </c>
      <c r="U408" s="94">
        <f t="shared" si="191"/>
        <v>410</v>
      </c>
    </row>
    <row r="409" spans="1:21" ht="15">
      <c r="A409" s="93"/>
      <c r="B409" s="182" t="s">
        <v>79</v>
      </c>
      <c r="C409" s="85" t="str">
        <f>"million "&amp;D408</f>
        <v>million USD</v>
      </c>
      <c r="D409" s="91" t="str">
        <f>D408</f>
        <v>USD</v>
      </c>
      <c r="E409" s="167"/>
      <c r="F409" s="90"/>
      <c r="G409" s="89"/>
      <c r="H409" s="89"/>
      <c r="I409" s="89"/>
      <c r="J409" s="89"/>
      <c r="K409" s="139"/>
      <c r="L409" s="183">
        <f>L404/L408</f>
        <v>0</v>
      </c>
      <c r="M409" s="183">
        <f t="shared" ref="M409:U409" si="192">M404/M408</f>
        <v>0</v>
      </c>
      <c r="N409" s="183">
        <f t="shared" si="192"/>
        <v>0</v>
      </c>
      <c r="O409" s="183">
        <f t="shared" si="192"/>
        <v>0</v>
      </c>
      <c r="P409" s="183">
        <f t="shared" si="192"/>
        <v>0</v>
      </c>
      <c r="Q409" s="183">
        <f t="shared" si="192"/>
        <v>0</v>
      </c>
      <c r="R409" s="183">
        <f t="shared" si="192"/>
        <v>0</v>
      </c>
      <c r="S409" s="183">
        <f t="shared" si="192"/>
        <v>0</v>
      </c>
      <c r="T409" s="183">
        <f t="shared" si="192"/>
        <v>0</v>
      </c>
      <c r="U409" s="183">
        <f t="shared" si="192"/>
        <v>41.212242097889558</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3">L410+M409-M411</f>
        <v>0</v>
      </c>
      <c r="N410" s="94">
        <f t="shared" ca="1" si="193"/>
        <v>0</v>
      </c>
      <c r="O410" s="94">
        <f t="shared" ca="1" si="193"/>
        <v>0</v>
      </c>
      <c r="P410" s="94">
        <f t="shared" ca="1" si="193"/>
        <v>0</v>
      </c>
      <c r="Q410" s="94">
        <f t="shared" ca="1" si="193"/>
        <v>0</v>
      </c>
      <c r="R410" s="94">
        <f t="shared" ca="1" si="193"/>
        <v>0</v>
      </c>
      <c r="S410" s="94">
        <f t="shared" ca="1" si="193"/>
        <v>0</v>
      </c>
      <c r="T410" s="94">
        <f t="shared" ca="1" si="193"/>
        <v>0</v>
      </c>
      <c r="U410" s="94">
        <f t="shared" ca="1" si="193"/>
        <v>41.212242097889558</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4">IF(M$241&gt;$C398-1,SUM(OFFSET($L409,0,M$241-$C398,1,$C398-$C399))/($C398-$C399),IF(M$241&lt;$C399+1,0,SUM(OFFSET($L409,0,0,1,M$241-$C399))/($C398-$C399)))</f>
        <v>0</v>
      </c>
      <c r="N411" s="94">
        <f t="shared" ca="1" si="194"/>
        <v>0</v>
      </c>
      <c r="O411" s="94">
        <f t="shared" ca="1" si="194"/>
        <v>0</v>
      </c>
      <c r="P411" s="94">
        <f t="shared" ca="1" si="194"/>
        <v>0</v>
      </c>
      <c r="Q411" s="94">
        <f t="shared" ca="1" si="194"/>
        <v>0</v>
      </c>
      <c r="R411" s="94">
        <f t="shared" ca="1" si="194"/>
        <v>0</v>
      </c>
      <c r="S411" s="94">
        <f t="shared" ca="1" si="194"/>
        <v>0</v>
      </c>
      <c r="T411" s="94">
        <f t="shared" ca="1" si="194"/>
        <v>0</v>
      </c>
      <c r="U411" s="94">
        <f t="shared" ca="1" si="194"/>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5">L410*$C400</f>
        <v>0</v>
      </c>
      <c r="N412" s="94">
        <f t="shared" ca="1" si="195"/>
        <v>0</v>
      </c>
      <c r="O412" s="94">
        <f t="shared" ca="1" si="195"/>
        <v>0</v>
      </c>
      <c r="P412" s="94">
        <f t="shared" ca="1" si="195"/>
        <v>0</v>
      </c>
      <c r="Q412" s="94">
        <f t="shared" ca="1" si="195"/>
        <v>0</v>
      </c>
      <c r="R412" s="94">
        <f t="shared" ca="1" si="195"/>
        <v>0</v>
      </c>
      <c r="S412" s="94">
        <f t="shared" ca="1" si="195"/>
        <v>0</v>
      </c>
      <c r="T412" s="94">
        <f t="shared" ca="1" si="195"/>
        <v>0</v>
      </c>
      <c r="U412" s="94">
        <f t="shared" ca="1" si="195"/>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 t="shared" ref="L420:U420" si="196">L421/L$101*100</f>
        <v>0</v>
      </c>
      <c r="M420" s="183">
        <f t="shared" ca="1" si="196"/>
        <v>0</v>
      </c>
      <c r="N420" s="183">
        <f t="shared" ca="1" si="196"/>
        <v>0</v>
      </c>
      <c r="O420" s="183">
        <f t="shared" ca="1" si="196"/>
        <v>0</v>
      </c>
      <c r="P420" s="183">
        <f t="shared" ca="1" si="196"/>
        <v>0</v>
      </c>
      <c r="Q420" s="183">
        <f t="shared" ca="1" si="196"/>
        <v>0</v>
      </c>
      <c r="R420" s="183">
        <f t="shared" ca="1" si="196"/>
        <v>0</v>
      </c>
      <c r="S420" s="183">
        <f t="shared" ca="1" si="196"/>
        <v>0</v>
      </c>
      <c r="T420" s="183">
        <f t="shared" ca="1" si="196"/>
        <v>0</v>
      </c>
      <c r="U420" s="183">
        <f t="shared" ca="1" si="196"/>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7">SUMIF($E$63:$E$72,$B413,M$63:M$72)*M425</f>
        <v>0</v>
      </c>
      <c r="N421" s="159">
        <f t="shared" si="197"/>
        <v>0</v>
      </c>
      <c r="O421" s="159">
        <f t="shared" si="197"/>
        <v>0</v>
      </c>
      <c r="P421" s="159">
        <f t="shared" si="197"/>
        <v>0</v>
      </c>
      <c r="Q421" s="159">
        <f t="shared" si="197"/>
        <v>0</v>
      </c>
      <c r="R421" s="159">
        <f t="shared" si="197"/>
        <v>0</v>
      </c>
      <c r="S421" s="159">
        <f t="shared" si="197"/>
        <v>0</v>
      </c>
      <c r="T421" s="159">
        <f t="shared" si="197"/>
        <v>0</v>
      </c>
      <c r="U421" s="159">
        <f t="shared" si="197"/>
        <v>0</v>
      </c>
    </row>
    <row r="422" spans="1:21" ht="15">
      <c r="A422" s="93"/>
      <c r="B422" s="182" t="s">
        <v>83</v>
      </c>
      <c r="C422" s="88" t="s">
        <v>81</v>
      </c>
      <c r="D422" s="91" t="str">
        <f>C419</f>
        <v>Domestic</v>
      </c>
      <c r="E422" s="88"/>
      <c r="F422" s="95"/>
      <c r="G422" s="89"/>
      <c r="H422" s="89"/>
      <c r="I422" s="89"/>
      <c r="J422" s="89"/>
      <c r="K422" s="139"/>
      <c r="L422" s="150"/>
      <c r="M422" s="94">
        <f t="shared" ref="M422:U422" ca="1" si="198">M428*M425</f>
        <v>0</v>
      </c>
      <c r="N422" s="94">
        <f t="shared" ca="1" si="198"/>
        <v>0</v>
      </c>
      <c r="O422" s="94">
        <f t="shared" ca="1" si="198"/>
        <v>0</v>
      </c>
      <c r="P422" s="94">
        <f t="shared" ca="1" si="198"/>
        <v>0</v>
      </c>
      <c r="Q422" s="94">
        <f t="shared" ca="1" si="198"/>
        <v>0</v>
      </c>
      <c r="R422" s="94">
        <f t="shared" ca="1" si="198"/>
        <v>0</v>
      </c>
      <c r="S422" s="94">
        <f t="shared" ca="1" si="198"/>
        <v>0</v>
      </c>
      <c r="T422" s="94">
        <f t="shared" ca="1" si="198"/>
        <v>0</v>
      </c>
      <c r="U422" s="94">
        <f t="shared" ca="1" si="198"/>
        <v>0</v>
      </c>
    </row>
    <row r="423" spans="1:21" ht="15">
      <c r="A423" s="93"/>
      <c r="B423" s="182" t="s">
        <v>101</v>
      </c>
      <c r="C423" s="88" t="s">
        <v>81</v>
      </c>
      <c r="D423" s="91" t="str">
        <f>C419</f>
        <v>Domestic</v>
      </c>
      <c r="E423" s="88"/>
      <c r="F423" s="95"/>
      <c r="G423" s="89"/>
      <c r="H423" s="89"/>
      <c r="I423" s="89"/>
      <c r="J423" s="89"/>
      <c r="K423" s="139"/>
      <c r="L423" s="150"/>
      <c r="M423" s="94">
        <f>M429*M425</f>
        <v>0</v>
      </c>
      <c r="N423" s="94">
        <f t="shared" ref="N423:U423" ca="1" si="199">N429*N425</f>
        <v>0</v>
      </c>
      <c r="O423" s="94">
        <f t="shared" ca="1" si="199"/>
        <v>0</v>
      </c>
      <c r="P423" s="94">
        <f t="shared" ca="1" si="199"/>
        <v>0</v>
      </c>
      <c r="Q423" s="94">
        <f t="shared" ca="1" si="199"/>
        <v>0</v>
      </c>
      <c r="R423" s="94">
        <f t="shared" ca="1" si="199"/>
        <v>0</v>
      </c>
      <c r="S423" s="94">
        <f t="shared" ca="1" si="199"/>
        <v>0</v>
      </c>
      <c r="T423" s="94">
        <f t="shared" ca="1" si="199"/>
        <v>0</v>
      </c>
      <c r="U423" s="94">
        <f t="shared" ca="1" si="199"/>
        <v>0</v>
      </c>
    </row>
    <row r="424" spans="1:21" ht="15">
      <c r="A424" s="93"/>
      <c r="B424" s="182" t="s">
        <v>82</v>
      </c>
      <c r="C424" s="88" t="s">
        <v>81</v>
      </c>
      <c r="D424" s="91" t="str">
        <f>C419</f>
        <v>Domestic</v>
      </c>
      <c r="E424" s="88"/>
      <c r="F424" s="95"/>
      <c r="G424" s="89"/>
      <c r="H424" s="89"/>
      <c r="I424" s="89"/>
      <c r="J424" s="89"/>
      <c r="K424" s="139"/>
      <c r="L424" s="94">
        <f t="shared" ref="L424:U424" si="200">L427*L425</f>
        <v>0</v>
      </c>
      <c r="M424" s="94">
        <f t="shared" ca="1" si="200"/>
        <v>0</v>
      </c>
      <c r="N424" s="94">
        <f t="shared" ca="1" si="200"/>
        <v>0</v>
      </c>
      <c r="O424" s="94">
        <f t="shared" ca="1" si="200"/>
        <v>0</v>
      </c>
      <c r="P424" s="94">
        <f t="shared" ca="1" si="200"/>
        <v>0</v>
      </c>
      <c r="Q424" s="94">
        <f t="shared" ca="1" si="200"/>
        <v>0</v>
      </c>
      <c r="R424" s="94">
        <f t="shared" ca="1" si="200"/>
        <v>0</v>
      </c>
      <c r="S424" s="94">
        <f t="shared" ca="1" si="200"/>
        <v>0</v>
      </c>
      <c r="T424" s="94">
        <f t="shared" ca="1" si="200"/>
        <v>0</v>
      </c>
      <c r="U424" s="94">
        <f t="shared" ca="1" si="200"/>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1">INDEX($L$81:$U$85,MATCH($D425,$B$81:$B$85,0),MATCH(L$78,$L$78:$U$78,0))</f>
        <v>1</v>
      </c>
      <c r="M425" s="94">
        <f t="shared" si="201"/>
        <v>1</v>
      </c>
      <c r="N425" s="94">
        <f t="shared" si="201"/>
        <v>1</v>
      </c>
      <c r="O425" s="94">
        <f t="shared" si="201"/>
        <v>1</v>
      </c>
      <c r="P425" s="94">
        <f t="shared" si="201"/>
        <v>1</v>
      </c>
      <c r="Q425" s="94">
        <f t="shared" si="201"/>
        <v>1</v>
      </c>
      <c r="R425" s="94">
        <f t="shared" si="201"/>
        <v>1</v>
      </c>
      <c r="S425" s="94">
        <f t="shared" si="201"/>
        <v>1</v>
      </c>
      <c r="T425" s="94">
        <f t="shared" si="201"/>
        <v>1</v>
      </c>
      <c r="U425" s="94">
        <f t="shared" si="201"/>
        <v>1</v>
      </c>
    </row>
    <row r="426" spans="1:21" ht="15">
      <c r="A426" s="93"/>
      <c r="B426" s="182" t="s">
        <v>79</v>
      </c>
      <c r="C426" s="85" t="str">
        <f>"million "&amp;D425</f>
        <v>million LCU</v>
      </c>
      <c r="D426" s="91" t="str">
        <f>D425</f>
        <v>LCU</v>
      </c>
      <c r="E426" s="167"/>
      <c r="F426" s="90"/>
      <c r="G426" s="89"/>
      <c r="H426" s="89"/>
      <c r="I426" s="89"/>
      <c r="J426" s="89"/>
      <c r="K426" s="139"/>
      <c r="L426" s="183">
        <f>L421/L425</f>
        <v>0</v>
      </c>
      <c r="M426" s="183">
        <f t="shared" ref="M426:U426" si="202">M421/M425</f>
        <v>0</v>
      </c>
      <c r="N426" s="183">
        <f t="shared" si="202"/>
        <v>0</v>
      </c>
      <c r="O426" s="183">
        <f t="shared" si="202"/>
        <v>0</v>
      </c>
      <c r="P426" s="183">
        <f t="shared" si="202"/>
        <v>0</v>
      </c>
      <c r="Q426" s="183">
        <f t="shared" si="202"/>
        <v>0</v>
      </c>
      <c r="R426" s="183">
        <f t="shared" si="202"/>
        <v>0</v>
      </c>
      <c r="S426" s="183">
        <f t="shared" si="202"/>
        <v>0</v>
      </c>
      <c r="T426" s="183">
        <f t="shared" si="202"/>
        <v>0</v>
      </c>
      <c r="U426" s="183">
        <f t="shared" si="202"/>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3">L427+M426-M428</f>
        <v>0</v>
      </c>
      <c r="N427" s="94">
        <f t="shared" ca="1" si="203"/>
        <v>0</v>
      </c>
      <c r="O427" s="94">
        <f t="shared" ca="1" si="203"/>
        <v>0</v>
      </c>
      <c r="P427" s="94">
        <f t="shared" ca="1" si="203"/>
        <v>0</v>
      </c>
      <c r="Q427" s="94">
        <f t="shared" ca="1" si="203"/>
        <v>0</v>
      </c>
      <c r="R427" s="94">
        <f t="shared" ca="1" si="203"/>
        <v>0</v>
      </c>
      <c r="S427" s="94">
        <f t="shared" ca="1" si="203"/>
        <v>0</v>
      </c>
      <c r="T427" s="94">
        <f t="shared" ca="1" si="203"/>
        <v>0</v>
      </c>
      <c r="U427" s="94">
        <f t="shared" ca="1" si="203"/>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4">IF(M$241&gt;$C415-1,SUM(OFFSET($L426,0,M$241-$C415,1,$C415-$C416))/($C415-$C416),IF(M$241&lt;$C416+1,0,SUM(OFFSET($L426,0,0,1,M$241-$C416))/($C415-$C416)))</f>
        <v>0</v>
      </c>
      <c r="N428" s="94">
        <f t="shared" ca="1" si="204"/>
        <v>0</v>
      </c>
      <c r="O428" s="94">
        <f t="shared" ca="1" si="204"/>
        <v>0</v>
      </c>
      <c r="P428" s="94">
        <f t="shared" ca="1" si="204"/>
        <v>0</v>
      </c>
      <c r="Q428" s="94">
        <f t="shared" ca="1" si="204"/>
        <v>0</v>
      </c>
      <c r="R428" s="94">
        <f t="shared" ca="1" si="204"/>
        <v>0</v>
      </c>
      <c r="S428" s="94">
        <f t="shared" ca="1" si="204"/>
        <v>0</v>
      </c>
      <c r="T428" s="94">
        <f t="shared" ca="1" si="204"/>
        <v>0</v>
      </c>
      <c r="U428" s="94">
        <f t="shared" ca="1" si="204"/>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5">L427*$C417</f>
        <v>0</v>
      </c>
      <c r="N429" s="94">
        <f t="shared" ca="1" si="205"/>
        <v>0</v>
      </c>
      <c r="O429" s="94">
        <f t="shared" ca="1" si="205"/>
        <v>0</v>
      </c>
      <c r="P429" s="94">
        <f t="shared" ca="1" si="205"/>
        <v>0</v>
      </c>
      <c r="Q429" s="94">
        <f t="shared" ca="1" si="205"/>
        <v>0</v>
      </c>
      <c r="R429" s="94">
        <f t="shared" ca="1" si="205"/>
        <v>0</v>
      </c>
      <c r="S429" s="94">
        <f t="shared" ca="1" si="205"/>
        <v>0</v>
      </c>
      <c r="T429" s="94">
        <f t="shared" ca="1" si="205"/>
        <v>0</v>
      </c>
      <c r="U429" s="94">
        <f t="shared" ca="1" si="205"/>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 t="shared" ref="L437:U437" si="206">L438/L$101*100</f>
        <v>0</v>
      </c>
      <c r="M437" s="183">
        <f t="shared" ca="1" si="206"/>
        <v>0</v>
      </c>
      <c r="N437" s="183">
        <f t="shared" ca="1" si="206"/>
        <v>0</v>
      </c>
      <c r="O437" s="183">
        <f t="shared" ca="1" si="206"/>
        <v>0</v>
      </c>
      <c r="P437" s="183">
        <f t="shared" ca="1" si="206"/>
        <v>0</v>
      </c>
      <c r="Q437" s="183">
        <f t="shared" ca="1" si="206"/>
        <v>0</v>
      </c>
      <c r="R437" s="183">
        <f t="shared" ca="1" si="206"/>
        <v>0</v>
      </c>
      <c r="S437" s="183">
        <f t="shared" ca="1" si="206"/>
        <v>0</v>
      </c>
      <c r="T437" s="183">
        <f t="shared" ca="1" si="206"/>
        <v>0</v>
      </c>
      <c r="U437" s="183">
        <f t="shared" ca="1" si="206"/>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7">SUMIF($E$63:$E$72,$B430,M$63:M$72)*M442</f>
        <v>0</v>
      </c>
      <c r="N438" s="159">
        <f t="shared" si="207"/>
        <v>0</v>
      </c>
      <c r="O438" s="159">
        <f t="shared" si="207"/>
        <v>0</v>
      </c>
      <c r="P438" s="159">
        <f t="shared" si="207"/>
        <v>0</v>
      </c>
      <c r="Q438" s="159">
        <f t="shared" si="207"/>
        <v>0</v>
      </c>
      <c r="R438" s="159">
        <f t="shared" si="207"/>
        <v>0</v>
      </c>
      <c r="S438" s="159">
        <f t="shared" si="207"/>
        <v>0</v>
      </c>
      <c r="T438" s="159">
        <f t="shared" si="207"/>
        <v>0</v>
      </c>
      <c r="U438" s="159">
        <f t="shared" si="207"/>
        <v>0</v>
      </c>
    </row>
    <row r="439" spans="1:21" ht="15">
      <c r="A439" s="93"/>
      <c r="B439" s="182" t="s">
        <v>83</v>
      </c>
      <c r="C439" s="88" t="s">
        <v>81</v>
      </c>
      <c r="D439" s="91" t="str">
        <f>C436</f>
        <v>Domestic</v>
      </c>
      <c r="E439" s="88"/>
      <c r="F439" s="95"/>
      <c r="G439" s="89"/>
      <c r="H439" s="89"/>
      <c r="I439" s="89"/>
      <c r="J439" s="89"/>
      <c r="K439" s="139"/>
      <c r="L439" s="150"/>
      <c r="M439" s="94">
        <f t="shared" ref="M439:U439" ca="1" si="208">M445*M442</f>
        <v>0</v>
      </c>
      <c r="N439" s="94">
        <f t="shared" ca="1" si="208"/>
        <v>0</v>
      </c>
      <c r="O439" s="94">
        <f t="shared" ca="1" si="208"/>
        <v>0</v>
      </c>
      <c r="P439" s="94">
        <f t="shared" ca="1" si="208"/>
        <v>0</v>
      </c>
      <c r="Q439" s="94">
        <f t="shared" ca="1" si="208"/>
        <v>0</v>
      </c>
      <c r="R439" s="94">
        <f t="shared" ca="1" si="208"/>
        <v>0</v>
      </c>
      <c r="S439" s="94">
        <f t="shared" ca="1" si="208"/>
        <v>0</v>
      </c>
      <c r="T439" s="94">
        <f t="shared" ca="1" si="208"/>
        <v>0</v>
      </c>
      <c r="U439" s="94">
        <f t="shared" ca="1" si="208"/>
        <v>0</v>
      </c>
    </row>
    <row r="440" spans="1:21" ht="15">
      <c r="A440" s="93"/>
      <c r="B440" s="182" t="s">
        <v>101</v>
      </c>
      <c r="C440" s="88" t="s">
        <v>81</v>
      </c>
      <c r="D440" s="91" t="str">
        <f>C436</f>
        <v>Domestic</v>
      </c>
      <c r="E440" s="88"/>
      <c r="F440" s="95"/>
      <c r="G440" s="89"/>
      <c r="H440" s="89"/>
      <c r="I440" s="89"/>
      <c r="J440" s="89"/>
      <c r="K440" s="139"/>
      <c r="L440" s="150"/>
      <c r="M440" s="94">
        <f>M446*M442</f>
        <v>0</v>
      </c>
      <c r="N440" s="94">
        <f t="shared" ref="N440:U440" ca="1" si="209">N446*N442</f>
        <v>0</v>
      </c>
      <c r="O440" s="94">
        <f t="shared" ca="1" si="209"/>
        <v>0</v>
      </c>
      <c r="P440" s="94">
        <f t="shared" ca="1" si="209"/>
        <v>0</v>
      </c>
      <c r="Q440" s="94">
        <f t="shared" ca="1" si="209"/>
        <v>0</v>
      </c>
      <c r="R440" s="94">
        <f t="shared" ca="1" si="209"/>
        <v>0</v>
      </c>
      <c r="S440" s="94">
        <f t="shared" ca="1" si="209"/>
        <v>0</v>
      </c>
      <c r="T440" s="94">
        <f t="shared" ca="1" si="209"/>
        <v>0</v>
      </c>
      <c r="U440" s="94">
        <f t="shared" ca="1" si="209"/>
        <v>0</v>
      </c>
    </row>
    <row r="441" spans="1:21" ht="15">
      <c r="A441" s="93"/>
      <c r="B441" s="182" t="s">
        <v>82</v>
      </c>
      <c r="C441" s="88" t="s">
        <v>81</v>
      </c>
      <c r="D441" s="91" t="str">
        <f>C436</f>
        <v>Domestic</v>
      </c>
      <c r="E441" s="88"/>
      <c r="F441" s="95"/>
      <c r="G441" s="89"/>
      <c r="H441" s="89"/>
      <c r="I441" s="89"/>
      <c r="J441" s="89"/>
      <c r="K441" s="139"/>
      <c r="L441" s="94">
        <f t="shared" ref="L441:U441" si="210">L444*L442</f>
        <v>0</v>
      </c>
      <c r="M441" s="94">
        <f t="shared" ca="1" si="210"/>
        <v>0</v>
      </c>
      <c r="N441" s="94">
        <f t="shared" ca="1" si="210"/>
        <v>0</v>
      </c>
      <c r="O441" s="94">
        <f t="shared" ca="1" si="210"/>
        <v>0</v>
      </c>
      <c r="P441" s="94">
        <f t="shared" ca="1" si="210"/>
        <v>0</v>
      </c>
      <c r="Q441" s="94">
        <f t="shared" ca="1" si="210"/>
        <v>0</v>
      </c>
      <c r="R441" s="94">
        <f t="shared" ca="1" si="210"/>
        <v>0</v>
      </c>
      <c r="S441" s="94">
        <f t="shared" ca="1" si="210"/>
        <v>0</v>
      </c>
      <c r="T441" s="94">
        <f t="shared" ca="1" si="210"/>
        <v>0</v>
      </c>
      <c r="U441" s="94">
        <f t="shared" ca="1" si="210"/>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1">INDEX($L$81:$U$85,MATCH($D442,$B$81:$B$85,0),MATCH(L$78,$L$78:$U$78,0))</f>
        <v>1</v>
      </c>
      <c r="M442" s="94">
        <f t="shared" si="211"/>
        <v>1</v>
      </c>
      <c r="N442" s="94">
        <f t="shared" si="211"/>
        <v>1</v>
      </c>
      <c r="O442" s="94">
        <f t="shared" si="211"/>
        <v>1</v>
      </c>
      <c r="P442" s="94">
        <f t="shared" si="211"/>
        <v>1</v>
      </c>
      <c r="Q442" s="94">
        <f t="shared" si="211"/>
        <v>1</v>
      </c>
      <c r="R442" s="94">
        <f t="shared" si="211"/>
        <v>1</v>
      </c>
      <c r="S442" s="94">
        <f t="shared" si="211"/>
        <v>1</v>
      </c>
      <c r="T442" s="94">
        <f t="shared" si="211"/>
        <v>1</v>
      </c>
      <c r="U442" s="94">
        <f t="shared" si="211"/>
        <v>1</v>
      </c>
    </row>
    <row r="443" spans="1:21" ht="15">
      <c r="A443" s="93"/>
      <c r="B443" s="182" t="s">
        <v>79</v>
      </c>
      <c r="C443" s="85" t="str">
        <f>"million "&amp;D442</f>
        <v>million LCU</v>
      </c>
      <c r="D443" s="91" t="str">
        <f>D442</f>
        <v>LCU</v>
      </c>
      <c r="E443" s="167"/>
      <c r="F443" s="90"/>
      <c r="G443" s="89"/>
      <c r="H443" s="89"/>
      <c r="I443" s="89"/>
      <c r="J443" s="89"/>
      <c r="K443" s="139"/>
      <c r="L443" s="183">
        <f>L438/L442</f>
        <v>0</v>
      </c>
      <c r="M443" s="183">
        <f t="shared" ref="M443:U443" si="212">M438/M442</f>
        <v>0</v>
      </c>
      <c r="N443" s="183">
        <f t="shared" si="212"/>
        <v>0</v>
      </c>
      <c r="O443" s="183">
        <f t="shared" si="212"/>
        <v>0</v>
      </c>
      <c r="P443" s="183">
        <f t="shared" si="212"/>
        <v>0</v>
      </c>
      <c r="Q443" s="183">
        <f t="shared" si="212"/>
        <v>0</v>
      </c>
      <c r="R443" s="183">
        <f t="shared" si="212"/>
        <v>0</v>
      </c>
      <c r="S443" s="183">
        <f t="shared" si="212"/>
        <v>0</v>
      </c>
      <c r="T443" s="183">
        <f t="shared" si="212"/>
        <v>0</v>
      </c>
      <c r="U443" s="183">
        <f t="shared" si="212"/>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3">L444+M443-M445</f>
        <v>0</v>
      </c>
      <c r="N444" s="94">
        <f t="shared" ca="1" si="213"/>
        <v>0</v>
      </c>
      <c r="O444" s="94">
        <f t="shared" ca="1" si="213"/>
        <v>0</v>
      </c>
      <c r="P444" s="94">
        <f t="shared" ca="1" si="213"/>
        <v>0</v>
      </c>
      <c r="Q444" s="94">
        <f t="shared" ca="1" si="213"/>
        <v>0</v>
      </c>
      <c r="R444" s="94">
        <f t="shared" ca="1" si="213"/>
        <v>0</v>
      </c>
      <c r="S444" s="94">
        <f t="shared" ca="1" si="213"/>
        <v>0</v>
      </c>
      <c r="T444" s="94">
        <f t="shared" ca="1" si="213"/>
        <v>0</v>
      </c>
      <c r="U444" s="94">
        <f t="shared" ca="1" si="213"/>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4">IF(M$241&gt;$C432-1,SUM(OFFSET($L443,0,M$241-$C432,1,$C432-$C433))/($C432-$C433),IF(M$241&lt;$C433+1,0,SUM(OFFSET($L443,0,0,1,M$241-$C433))/($C432-$C433)))</f>
        <v>0</v>
      </c>
      <c r="N445" s="94">
        <f t="shared" ca="1" si="214"/>
        <v>0</v>
      </c>
      <c r="O445" s="94">
        <f t="shared" ca="1" si="214"/>
        <v>0</v>
      </c>
      <c r="P445" s="94">
        <f t="shared" ca="1" si="214"/>
        <v>0</v>
      </c>
      <c r="Q445" s="94">
        <f t="shared" ca="1" si="214"/>
        <v>0</v>
      </c>
      <c r="R445" s="94">
        <f t="shared" ca="1" si="214"/>
        <v>0</v>
      </c>
      <c r="S445" s="94">
        <f t="shared" ca="1" si="214"/>
        <v>0</v>
      </c>
      <c r="T445" s="94">
        <f t="shared" ca="1" si="214"/>
        <v>0</v>
      </c>
      <c r="U445" s="94">
        <f t="shared" ca="1" si="214"/>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5">L444*$C434</f>
        <v>0</v>
      </c>
      <c r="N446" s="94">
        <f t="shared" ca="1" si="215"/>
        <v>0</v>
      </c>
      <c r="O446" s="94">
        <f t="shared" ca="1" si="215"/>
        <v>0</v>
      </c>
      <c r="P446" s="94">
        <f t="shared" ca="1" si="215"/>
        <v>0</v>
      </c>
      <c r="Q446" s="94">
        <f t="shared" ca="1" si="215"/>
        <v>0</v>
      </c>
      <c r="R446" s="94">
        <f t="shared" ca="1" si="215"/>
        <v>0</v>
      </c>
      <c r="S446" s="94">
        <f t="shared" ca="1" si="215"/>
        <v>0</v>
      </c>
      <c r="T446" s="94">
        <f t="shared" ca="1" si="215"/>
        <v>0</v>
      </c>
      <c r="U446" s="94">
        <f t="shared" ca="1" si="215"/>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 t="shared" ref="L454:U454" si="216">L455/L$101*100</f>
        <v>0</v>
      </c>
      <c r="M454" s="183">
        <f t="shared" ca="1" si="216"/>
        <v>0</v>
      </c>
      <c r="N454" s="183">
        <f t="shared" ca="1" si="216"/>
        <v>0</v>
      </c>
      <c r="O454" s="183">
        <f t="shared" ca="1" si="216"/>
        <v>0</v>
      </c>
      <c r="P454" s="183">
        <f t="shared" ca="1" si="216"/>
        <v>0</v>
      </c>
      <c r="Q454" s="183">
        <f t="shared" ca="1" si="216"/>
        <v>0</v>
      </c>
      <c r="R454" s="183">
        <f t="shared" ca="1" si="216"/>
        <v>0</v>
      </c>
      <c r="S454" s="183">
        <f t="shared" ca="1" si="216"/>
        <v>0</v>
      </c>
      <c r="T454" s="183">
        <f t="shared" ca="1" si="216"/>
        <v>0</v>
      </c>
      <c r="U454" s="183">
        <f t="shared" ca="1" si="216"/>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7">SUMIF($E$63:$E$72,$B447,M$63:M$72)*M459</f>
        <v>0</v>
      </c>
      <c r="N455" s="159">
        <f t="shared" si="217"/>
        <v>0</v>
      </c>
      <c r="O455" s="159">
        <f t="shared" si="217"/>
        <v>0</v>
      </c>
      <c r="P455" s="159">
        <f t="shared" si="217"/>
        <v>0</v>
      </c>
      <c r="Q455" s="159">
        <f t="shared" si="217"/>
        <v>0</v>
      </c>
      <c r="R455" s="159">
        <f t="shared" si="217"/>
        <v>0</v>
      </c>
      <c r="S455" s="159">
        <f t="shared" si="217"/>
        <v>0</v>
      </c>
      <c r="T455" s="159">
        <f t="shared" si="217"/>
        <v>0</v>
      </c>
      <c r="U455" s="159">
        <f t="shared" si="217"/>
        <v>0</v>
      </c>
    </row>
    <row r="456" spans="1:21" ht="15">
      <c r="A456" s="93"/>
      <c r="B456" s="182" t="s">
        <v>83</v>
      </c>
      <c r="C456" s="88" t="s">
        <v>81</v>
      </c>
      <c r="D456" s="91" t="str">
        <f>C453</f>
        <v>Domestic</v>
      </c>
      <c r="E456" s="88"/>
      <c r="F456" s="95"/>
      <c r="G456" s="89"/>
      <c r="H456" s="89"/>
      <c r="I456" s="89"/>
      <c r="J456" s="89"/>
      <c r="K456" s="139"/>
      <c r="L456" s="150"/>
      <c r="M456" s="94">
        <f t="shared" ref="M456:U456" ca="1" si="218">M462*M459</f>
        <v>0</v>
      </c>
      <c r="N456" s="94">
        <f t="shared" ca="1" si="218"/>
        <v>0</v>
      </c>
      <c r="O456" s="94">
        <f t="shared" ca="1" si="218"/>
        <v>0</v>
      </c>
      <c r="P456" s="94">
        <f t="shared" ca="1" si="218"/>
        <v>0</v>
      </c>
      <c r="Q456" s="94">
        <f t="shared" ca="1" si="218"/>
        <v>0</v>
      </c>
      <c r="R456" s="94">
        <f t="shared" ca="1" si="218"/>
        <v>0</v>
      </c>
      <c r="S456" s="94">
        <f t="shared" ca="1" si="218"/>
        <v>0</v>
      </c>
      <c r="T456" s="94">
        <f t="shared" ca="1" si="218"/>
        <v>0</v>
      </c>
      <c r="U456" s="94">
        <f t="shared" ca="1" si="218"/>
        <v>0</v>
      </c>
    </row>
    <row r="457" spans="1:21" ht="15">
      <c r="A457" s="93"/>
      <c r="B457" s="182" t="s">
        <v>101</v>
      </c>
      <c r="C457" s="88" t="s">
        <v>81</v>
      </c>
      <c r="D457" s="91" t="str">
        <f>C453</f>
        <v>Domestic</v>
      </c>
      <c r="E457" s="88"/>
      <c r="F457" s="95"/>
      <c r="G457" s="89"/>
      <c r="H457" s="89"/>
      <c r="I457" s="89"/>
      <c r="J457" s="89"/>
      <c r="K457" s="139"/>
      <c r="L457" s="150"/>
      <c r="M457" s="94">
        <f>M463*M459</f>
        <v>0</v>
      </c>
      <c r="N457" s="94">
        <f t="shared" ref="N457:U457" ca="1" si="219">N463*N459</f>
        <v>0</v>
      </c>
      <c r="O457" s="94">
        <f t="shared" ca="1" si="219"/>
        <v>0</v>
      </c>
      <c r="P457" s="94">
        <f t="shared" ca="1" si="219"/>
        <v>0</v>
      </c>
      <c r="Q457" s="94">
        <f t="shared" ca="1" si="219"/>
        <v>0</v>
      </c>
      <c r="R457" s="94">
        <f t="shared" ca="1" si="219"/>
        <v>0</v>
      </c>
      <c r="S457" s="94">
        <f t="shared" ca="1" si="219"/>
        <v>0</v>
      </c>
      <c r="T457" s="94">
        <f t="shared" ca="1" si="219"/>
        <v>0</v>
      </c>
      <c r="U457" s="94">
        <f t="shared" ca="1" si="219"/>
        <v>0</v>
      </c>
    </row>
    <row r="458" spans="1:21" ht="15">
      <c r="A458" s="93"/>
      <c r="B458" s="182" t="s">
        <v>82</v>
      </c>
      <c r="C458" s="88" t="s">
        <v>81</v>
      </c>
      <c r="D458" s="91" t="str">
        <f>C453</f>
        <v>Domestic</v>
      </c>
      <c r="E458" s="88"/>
      <c r="F458" s="95"/>
      <c r="G458" s="89"/>
      <c r="H458" s="89"/>
      <c r="I458" s="89"/>
      <c r="J458" s="89"/>
      <c r="K458" s="139"/>
      <c r="L458" s="94">
        <f t="shared" ref="L458:U458" si="220">L461*L459</f>
        <v>0</v>
      </c>
      <c r="M458" s="94">
        <f t="shared" ca="1" si="220"/>
        <v>0</v>
      </c>
      <c r="N458" s="94">
        <f t="shared" ca="1" si="220"/>
        <v>0</v>
      </c>
      <c r="O458" s="94">
        <f t="shared" ca="1" si="220"/>
        <v>0</v>
      </c>
      <c r="P458" s="94">
        <f t="shared" ca="1" si="220"/>
        <v>0</v>
      </c>
      <c r="Q458" s="94">
        <f t="shared" ca="1" si="220"/>
        <v>0</v>
      </c>
      <c r="R458" s="94">
        <f t="shared" ca="1" si="220"/>
        <v>0</v>
      </c>
      <c r="S458" s="94">
        <f t="shared" ca="1" si="220"/>
        <v>0</v>
      </c>
      <c r="T458" s="94">
        <f t="shared" ca="1" si="220"/>
        <v>0</v>
      </c>
      <c r="U458" s="94">
        <f t="shared" ca="1" si="220"/>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1">INDEX($L$81:$U$85,MATCH($D459,$B$81:$B$85,0),MATCH(L$78,$L$78:$U$78,0))</f>
        <v>1</v>
      </c>
      <c r="M459" s="94">
        <f t="shared" si="221"/>
        <v>1</v>
      </c>
      <c r="N459" s="94">
        <f t="shared" si="221"/>
        <v>1</v>
      </c>
      <c r="O459" s="94">
        <f t="shared" si="221"/>
        <v>1</v>
      </c>
      <c r="P459" s="94">
        <f t="shared" si="221"/>
        <v>1</v>
      </c>
      <c r="Q459" s="94">
        <f t="shared" si="221"/>
        <v>1</v>
      </c>
      <c r="R459" s="94">
        <f t="shared" si="221"/>
        <v>1</v>
      </c>
      <c r="S459" s="94">
        <f t="shared" si="221"/>
        <v>1</v>
      </c>
      <c r="T459" s="94">
        <f t="shared" si="221"/>
        <v>1</v>
      </c>
      <c r="U459" s="94">
        <f t="shared" si="221"/>
        <v>1</v>
      </c>
    </row>
    <row r="460" spans="1:21" ht="15">
      <c r="A460" s="93"/>
      <c r="B460" s="182" t="s">
        <v>79</v>
      </c>
      <c r="C460" s="85" t="str">
        <f>"million "&amp;D459</f>
        <v>million LCU</v>
      </c>
      <c r="D460" s="91" t="str">
        <f>D459</f>
        <v>LCU</v>
      </c>
      <c r="E460" s="167"/>
      <c r="F460" s="90"/>
      <c r="G460" s="89"/>
      <c r="H460" s="89"/>
      <c r="I460" s="89"/>
      <c r="J460" s="89"/>
      <c r="K460" s="139"/>
      <c r="L460" s="183">
        <f>L455/L459</f>
        <v>0</v>
      </c>
      <c r="M460" s="183">
        <f t="shared" ref="M460:U460" si="222">M455/M459</f>
        <v>0</v>
      </c>
      <c r="N460" s="183">
        <f t="shared" si="222"/>
        <v>0</v>
      </c>
      <c r="O460" s="183">
        <f t="shared" si="222"/>
        <v>0</v>
      </c>
      <c r="P460" s="183">
        <f t="shared" si="222"/>
        <v>0</v>
      </c>
      <c r="Q460" s="183">
        <f t="shared" si="222"/>
        <v>0</v>
      </c>
      <c r="R460" s="183">
        <f t="shared" si="222"/>
        <v>0</v>
      </c>
      <c r="S460" s="183">
        <f t="shared" si="222"/>
        <v>0</v>
      </c>
      <c r="T460" s="183">
        <f t="shared" si="222"/>
        <v>0</v>
      </c>
      <c r="U460" s="183">
        <f t="shared" si="222"/>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3">L461+M460-M462</f>
        <v>0</v>
      </c>
      <c r="N461" s="94">
        <f t="shared" ca="1" si="223"/>
        <v>0</v>
      </c>
      <c r="O461" s="94">
        <f t="shared" ca="1" si="223"/>
        <v>0</v>
      </c>
      <c r="P461" s="94">
        <f t="shared" ca="1" si="223"/>
        <v>0</v>
      </c>
      <c r="Q461" s="94">
        <f t="shared" ca="1" si="223"/>
        <v>0</v>
      </c>
      <c r="R461" s="94">
        <f t="shared" ca="1" si="223"/>
        <v>0</v>
      </c>
      <c r="S461" s="94">
        <f t="shared" ca="1" si="223"/>
        <v>0</v>
      </c>
      <c r="T461" s="94">
        <f t="shared" ca="1" si="223"/>
        <v>0</v>
      </c>
      <c r="U461" s="94">
        <f t="shared" ca="1" si="223"/>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4">IF(M$241&gt;$C449-1,SUM(OFFSET($L460,0,M$241-$C449,1,$C449-$C450))/($C449-$C450),IF(M$241&lt;$C450+1,0,SUM(OFFSET($L460,0,0,1,M$241-$C450))/($C449-$C450)))</f>
        <v>0</v>
      </c>
      <c r="N462" s="94">
        <f t="shared" ca="1" si="224"/>
        <v>0</v>
      </c>
      <c r="O462" s="94">
        <f t="shared" ca="1" si="224"/>
        <v>0</v>
      </c>
      <c r="P462" s="94">
        <f t="shared" ca="1" si="224"/>
        <v>0</v>
      </c>
      <c r="Q462" s="94">
        <f t="shared" ca="1" si="224"/>
        <v>0</v>
      </c>
      <c r="R462" s="94">
        <f t="shared" ca="1" si="224"/>
        <v>0</v>
      </c>
      <c r="S462" s="94">
        <f t="shared" ca="1" si="224"/>
        <v>0</v>
      </c>
      <c r="T462" s="94">
        <f t="shared" ca="1" si="224"/>
        <v>0</v>
      </c>
      <c r="U462" s="94">
        <f t="shared" ca="1" si="224"/>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5">L461*$C451</f>
        <v>0</v>
      </c>
      <c r="N463" s="94">
        <f t="shared" ca="1" si="225"/>
        <v>0</v>
      </c>
      <c r="O463" s="94">
        <f t="shared" ca="1" si="225"/>
        <v>0</v>
      </c>
      <c r="P463" s="94">
        <f t="shared" ca="1" si="225"/>
        <v>0</v>
      </c>
      <c r="Q463" s="94">
        <f t="shared" ca="1" si="225"/>
        <v>0</v>
      </c>
      <c r="R463" s="94">
        <f t="shared" ca="1" si="225"/>
        <v>0</v>
      </c>
      <c r="S463" s="94">
        <f t="shared" ca="1" si="225"/>
        <v>0</v>
      </c>
      <c r="T463" s="94">
        <f t="shared" ca="1" si="225"/>
        <v>0</v>
      </c>
      <c r="U463" s="94">
        <f t="shared" ca="1" si="225"/>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 t="shared" ref="L471:U471" si="226">L472/L$101*100</f>
        <v>0</v>
      </c>
      <c r="M471" s="183">
        <f t="shared" ca="1" si="226"/>
        <v>0</v>
      </c>
      <c r="N471" s="183">
        <f t="shared" ca="1" si="226"/>
        <v>0</v>
      </c>
      <c r="O471" s="183">
        <f t="shared" ca="1" si="226"/>
        <v>0</v>
      </c>
      <c r="P471" s="183">
        <f t="shared" ca="1" si="226"/>
        <v>0</v>
      </c>
      <c r="Q471" s="183">
        <f t="shared" ca="1" si="226"/>
        <v>0</v>
      </c>
      <c r="R471" s="183">
        <f t="shared" ca="1" si="226"/>
        <v>0</v>
      </c>
      <c r="S471" s="183">
        <f t="shared" ca="1" si="226"/>
        <v>0</v>
      </c>
      <c r="T471" s="183">
        <f t="shared" ca="1" si="226"/>
        <v>0</v>
      </c>
      <c r="U471" s="183">
        <f t="shared" ca="1" si="226"/>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7">SUMIF($E$63:$E$72,$B464,M$63:M$72)*M476</f>
        <v>0</v>
      </c>
      <c r="N472" s="159">
        <f t="shared" si="227"/>
        <v>0</v>
      </c>
      <c r="O472" s="159">
        <f t="shared" si="227"/>
        <v>0</v>
      </c>
      <c r="P472" s="159">
        <f t="shared" si="227"/>
        <v>0</v>
      </c>
      <c r="Q472" s="159">
        <f t="shared" si="227"/>
        <v>0</v>
      </c>
      <c r="R472" s="159">
        <f t="shared" si="227"/>
        <v>0</v>
      </c>
      <c r="S472" s="159">
        <f t="shared" si="227"/>
        <v>0</v>
      </c>
      <c r="T472" s="159">
        <f t="shared" si="227"/>
        <v>0</v>
      </c>
      <c r="U472" s="159">
        <f t="shared" si="227"/>
        <v>0</v>
      </c>
    </row>
    <row r="473" spans="1:21" ht="15">
      <c r="A473" s="93"/>
      <c r="B473" s="182" t="s">
        <v>83</v>
      </c>
      <c r="C473" s="88" t="s">
        <v>81</v>
      </c>
      <c r="D473" s="91" t="str">
        <f>C470</f>
        <v>Domestic</v>
      </c>
      <c r="E473" s="88"/>
      <c r="F473" s="95"/>
      <c r="G473" s="89"/>
      <c r="H473" s="89"/>
      <c r="I473" s="89"/>
      <c r="J473" s="89"/>
      <c r="K473" s="139"/>
      <c r="L473" s="150"/>
      <c r="M473" s="94">
        <f t="shared" ref="M473:U473" ca="1" si="228">M479*M476</f>
        <v>0</v>
      </c>
      <c r="N473" s="94">
        <f t="shared" ca="1" si="228"/>
        <v>0</v>
      </c>
      <c r="O473" s="94">
        <f t="shared" ca="1" si="228"/>
        <v>0</v>
      </c>
      <c r="P473" s="94">
        <f t="shared" ca="1" si="228"/>
        <v>0</v>
      </c>
      <c r="Q473" s="94">
        <f t="shared" ca="1" si="228"/>
        <v>0</v>
      </c>
      <c r="R473" s="94">
        <f t="shared" ca="1" si="228"/>
        <v>0</v>
      </c>
      <c r="S473" s="94">
        <f t="shared" ca="1" si="228"/>
        <v>0</v>
      </c>
      <c r="T473" s="94">
        <f t="shared" ca="1" si="228"/>
        <v>0</v>
      </c>
      <c r="U473" s="94">
        <f t="shared" ca="1" si="228"/>
        <v>0</v>
      </c>
    </row>
    <row r="474" spans="1:21" ht="15">
      <c r="A474" s="93"/>
      <c r="B474" s="182" t="s">
        <v>101</v>
      </c>
      <c r="C474" s="88" t="s">
        <v>81</v>
      </c>
      <c r="D474" s="91" t="str">
        <f>C470</f>
        <v>Domestic</v>
      </c>
      <c r="E474" s="88"/>
      <c r="F474" s="95"/>
      <c r="G474" s="89"/>
      <c r="H474" s="89"/>
      <c r="I474" s="89"/>
      <c r="J474" s="89"/>
      <c r="K474" s="139"/>
      <c r="L474" s="150"/>
      <c r="M474" s="94">
        <f>M480*M476</f>
        <v>0</v>
      </c>
      <c r="N474" s="94">
        <f t="shared" ref="N474:U474" ca="1" si="229">N480*N476</f>
        <v>0</v>
      </c>
      <c r="O474" s="94">
        <f t="shared" ca="1" si="229"/>
        <v>0</v>
      </c>
      <c r="P474" s="94">
        <f t="shared" ca="1" si="229"/>
        <v>0</v>
      </c>
      <c r="Q474" s="94">
        <f t="shared" ca="1" si="229"/>
        <v>0</v>
      </c>
      <c r="R474" s="94">
        <f t="shared" ca="1" si="229"/>
        <v>0</v>
      </c>
      <c r="S474" s="94">
        <f t="shared" ca="1" si="229"/>
        <v>0</v>
      </c>
      <c r="T474" s="94">
        <f t="shared" ca="1" si="229"/>
        <v>0</v>
      </c>
      <c r="U474" s="94">
        <f t="shared" ca="1" si="229"/>
        <v>0</v>
      </c>
    </row>
    <row r="475" spans="1:21" ht="15">
      <c r="A475" s="93"/>
      <c r="B475" s="182" t="s">
        <v>82</v>
      </c>
      <c r="C475" s="88" t="s">
        <v>81</v>
      </c>
      <c r="D475" s="91" t="str">
        <f>C470</f>
        <v>Domestic</v>
      </c>
      <c r="E475" s="88"/>
      <c r="F475" s="95"/>
      <c r="G475" s="89"/>
      <c r="H475" s="89"/>
      <c r="I475" s="89"/>
      <c r="J475" s="89"/>
      <c r="K475" s="139"/>
      <c r="L475" s="94">
        <f t="shared" ref="L475:U475" si="230">L478*L476</f>
        <v>0</v>
      </c>
      <c r="M475" s="94">
        <f t="shared" ca="1" si="230"/>
        <v>0</v>
      </c>
      <c r="N475" s="94">
        <f t="shared" ca="1" si="230"/>
        <v>0</v>
      </c>
      <c r="O475" s="94">
        <f t="shared" ca="1" si="230"/>
        <v>0</v>
      </c>
      <c r="P475" s="94">
        <f t="shared" ca="1" si="230"/>
        <v>0</v>
      </c>
      <c r="Q475" s="94">
        <f t="shared" ca="1" si="230"/>
        <v>0</v>
      </c>
      <c r="R475" s="94">
        <f t="shared" ca="1" si="230"/>
        <v>0</v>
      </c>
      <c r="S475" s="94">
        <f t="shared" ca="1" si="230"/>
        <v>0</v>
      </c>
      <c r="T475" s="94">
        <f t="shared" ca="1" si="230"/>
        <v>0</v>
      </c>
      <c r="U475" s="94">
        <f t="shared" ca="1" si="230"/>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1">INDEX($L$81:$U$85,MATCH($D476,$B$81:$B$85,0),MATCH(L$78,$L$78:$U$78,0))</f>
        <v>1</v>
      </c>
      <c r="M476" s="94">
        <f t="shared" si="231"/>
        <v>1</v>
      </c>
      <c r="N476" s="94">
        <f t="shared" si="231"/>
        <v>1</v>
      </c>
      <c r="O476" s="94">
        <f t="shared" si="231"/>
        <v>1</v>
      </c>
      <c r="P476" s="94">
        <f t="shared" si="231"/>
        <v>1</v>
      </c>
      <c r="Q476" s="94">
        <f t="shared" si="231"/>
        <v>1</v>
      </c>
      <c r="R476" s="94">
        <f t="shared" si="231"/>
        <v>1</v>
      </c>
      <c r="S476" s="94">
        <f t="shared" si="231"/>
        <v>1</v>
      </c>
      <c r="T476" s="94">
        <f t="shared" si="231"/>
        <v>1</v>
      </c>
      <c r="U476" s="94">
        <f t="shared" si="231"/>
        <v>1</v>
      </c>
    </row>
    <row r="477" spans="1:21" ht="15">
      <c r="A477" s="93"/>
      <c r="B477" s="182" t="s">
        <v>79</v>
      </c>
      <c r="C477" s="85" t="str">
        <f>"million "&amp;D476</f>
        <v>million LCU</v>
      </c>
      <c r="D477" s="91" t="str">
        <f>D476</f>
        <v>LCU</v>
      </c>
      <c r="E477" s="167"/>
      <c r="F477" s="90"/>
      <c r="G477" s="89"/>
      <c r="H477" s="89"/>
      <c r="I477" s="89"/>
      <c r="J477" s="89"/>
      <c r="K477" s="139"/>
      <c r="L477" s="183">
        <f>L472/L476</f>
        <v>0</v>
      </c>
      <c r="M477" s="183">
        <f t="shared" ref="M477:U477" si="232">M472/M476</f>
        <v>0</v>
      </c>
      <c r="N477" s="183">
        <f t="shared" si="232"/>
        <v>0</v>
      </c>
      <c r="O477" s="183">
        <f t="shared" si="232"/>
        <v>0</v>
      </c>
      <c r="P477" s="183">
        <f t="shared" si="232"/>
        <v>0</v>
      </c>
      <c r="Q477" s="183">
        <f t="shared" si="232"/>
        <v>0</v>
      </c>
      <c r="R477" s="183">
        <f t="shared" si="232"/>
        <v>0</v>
      </c>
      <c r="S477" s="183">
        <f t="shared" si="232"/>
        <v>0</v>
      </c>
      <c r="T477" s="183">
        <f t="shared" si="232"/>
        <v>0</v>
      </c>
      <c r="U477" s="183">
        <f t="shared" si="232"/>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3">L478+M477-M479</f>
        <v>0</v>
      </c>
      <c r="N478" s="94">
        <f t="shared" ca="1" si="233"/>
        <v>0</v>
      </c>
      <c r="O478" s="94">
        <f t="shared" ca="1" si="233"/>
        <v>0</v>
      </c>
      <c r="P478" s="94">
        <f t="shared" ca="1" si="233"/>
        <v>0</v>
      </c>
      <c r="Q478" s="94">
        <f t="shared" ca="1" si="233"/>
        <v>0</v>
      </c>
      <c r="R478" s="94">
        <f t="shared" ca="1" si="233"/>
        <v>0</v>
      </c>
      <c r="S478" s="94">
        <f t="shared" ca="1" si="233"/>
        <v>0</v>
      </c>
      <c r="T478" s="94">
        <f t="shared" ca="1" si="233"/>
        <v>0</v>
      </c>
      <c r="U478" s="94">
        <f t="shared" ca="1" si="233"/>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4">IF(M$241&gt;$C466-1,SUM(OFFSET($L477,0,M$241-$C466,1,$C466-$C467))/($C466-$C467),IF(M$241&lt;$C467+1,0,SUM(OFFSET($L477,0,0,1,M$241-$C467))/($C466-$C467)))</f>
        <v>0</v>
      </c>
      <c r="N479" s="94">
        <f t="shared" ca="1" si="234"/>
        <v>0</v>
      </c>
      <c r="O479" s="94">
        <f t="shared" ca="1" si="234"/>
        <v>0</v>
      </c>
      <c r="P479" s="94">
        <f t="shared" ca="1" si="234"/>
        <v>0</v>
      </c>
      <c r="Q479" s="94">
        <f t="shared" ca="1" si="234"/>
        <v>0</v>
      </c>
      <c r="R479" s="94">
        <f t="shared" ca="1" si="234"/>
        <v>0</v>
      </c>
      <c r="S479" s="94">
        <f t="shared" ca="1" si="234"/>
        <v>0</v>
      </c>
      <c r="T479" s="94">
        <f t="shared" ca="1" si="234"/>
        <v>0</v>
      </c>
      <c r="U479" s="94">
        <f t="shared" ca="1" si="234"/>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5">L478*$C468</f>
        <v>0</v>
      </c>
      <c r="N480" s="94">
        <f t="shared" ca="1" si="235"/>
        <v>0</v>
      </c>
      <c r="O480" s="94">
        <f t="shared" ca="1" si="235"/>
        <v>0</v>
      </c>
      <c r="P480" s="94">
        <f t="shared" ca="1" si="235"/>
        <v>0</v>
      </c>
      <c r="Q480" s="94">
        <f t="shared" ca="1" si="235"/>
        <v>0</v>
      </c>
      <c r="R480" s="94">
        <f t="shared" ca="1" si="235"/>
        <v>0</v>
      </c>
      <c r="S480" s="94">
        <f t="shared" ca="1" si="235"/>
        <v>0</v>
      </c>
      <c r="T480" s="94">
        <f t="shared" ca="1" si="235"/>
        <v>0</v>
      </c>
      <c r="U480" s="94">
        <f t="shared" ca="1" si="235"/>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 t="shared" ref="L488:U488" si="236">L489/L$101*100</f>
        <v>0</v>
      </c>
      <c r="M488" s="183">
        <f t="shared" ca="1" si="236"/>
        <v>0</v>
      </c>
      <c r="N488" s="183">
        <f t="shared" ca="1" si="236"/>
        <v>0</v>
      </c>
      <c r="O488" s="183">
        <f t="shared" ca="1" si="236"/>
        <v>0</v>
      </c>
      <c r="P488" s="183">
        <f t="shared" ca="1" si="236"/>
        <v>0</v>
      </c>
      <c r="Q488" s="183">
        <f t="shared" ca="1" si="236"/>
        <v>0</v>
      </c>
      <c r="R488" s="183">
        <f t="shared" ca="1" si="236"/>
        <v>0</v>
      </c>
      <c r="S488" s="183">
        <f t="shared" ca="1" si="236"/>
        <v>0</v>
      </c>
      <c r="T488" s="183">
        <f t="shared" ca="1" si="236"/>
        <v>0</v>
      </c>
      <c r="U488" s="183">
        <f t="shared" ca="1" si="236"/>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7">SUMIF($E$63:$E$72,$B481,M$63:M$72)*M493</f>
        <v>0</v>
      </c>
      <c r="N489" s="159">
        <f t="shared" si="237"/>
        <v>0</v>
      </c>
      <c r="O489" s="159">
        <f t="shared" si="237"/>
        <v>0</v>
      </c>
      <c r="P489" s="159">
        <f t="shared" si="237"/>
        <v>0</v>
      </c>
      <c r="Q489" s="159">
        <f t="shared" si="237"/>
        <v>0</v>
      </c>
      <c r="R489" s="159">
        <f t="shared" si="237"/>
        <v>0</v>
      </c>
      <c r="S489" s="159">
        <f t="shared" si="237"/>
        <v>0</v>
      </c>
      <c r="T489" s="159">
        <f t="shared" si="237"/>
        <v>0</v>
      </c>
      <c r="U489" s="159">
        <f t="shared" si="237"/>
        <v>0</v>
      </c>
    </row>
    <row r="490" spans="1:21" ht="15">
      <c r="A490" s="93"/>
      <c r="B490" s="182" t="s">
        <v>83</v>
      </c>
      <c r="C490" s="88" t="s">
        <v>81</v>
      </c>
      <c r="D490" s="91" t="str">
        <f>C487</f>
        <v>Domestic</v>
      </c>
      <c r="E490" s="88"/>
      <c r="F490" s="95"/>
      <c r="G490" s="89"/>
      <c r="H490" s="89"/>
      <c r="I490" s="89"/>
      <c r="J490" s="89"/>
      <c r="K490" s="139"/>
      <c r="L490" s="150"/>
      <c r="M490" s="94">
        <f t="shared" ref="M490:U490" ca="1" si="238">M496*M493</f>
        <v>0</v>
      </c>
      <c r="N490" s="94">
        <f t="shared" ca="1" si="238"/>
        <v>0</v>
      </c>
      <c r="O490" s="94">
        <f t="shared" ca="1" si="238"/>
        <v>0</v>
      </c>
      <c r="P490" s="94">
        <f t="shared" ca="1" si="238"/>
        <v>0</v>
      </c>
      <c r="Q490" s="94">
        <f t="shared" ca="1" si="238"/>
        <v>0</v>
      </c>
      <c r="R490" s="94">
        <f t="shared" ca="1" si="238"/>
        <v>0</v>
      </c>
      <c r="S490" s="94">
        <f t="shared" ca="1" si="238"/>
        <v>0</v>
      </c>
      <c r="T490" s="94">
        <f t="shared" ca="1" si="238"/>
        <v>0</v>
      </c>
      <c r="U490" s="94">
        <f t="shared" ca="1" si="238"/>
        <v>0</v>
      </c>
    </row>
    <row r="491" spans="1:21" ht="15">
      <c r="A491" s="93"/>
      <c r="B491" s="182" t="s">
        <v>101</v>
      </c>
      <c r="C491" s="88" t="s">
        <v>81</v>
      </c>
      <c r="D491" s="91" t="str">
        <f>C487</f>
        <v>Domestic</v>
      </c>
      <c r="E491" s="88"/>
      <c r="F491" s="95"/>
      <c r="G491" s="89"/>
      <c r="H491" s="89"/>
      <c r="I491" s="89"/>
      <c r="J491" s="89"/>
      <c r="K491" s="139"/>
      <c r="L491" s="150"/>
      <c r="M491" s="94">
        <f>M497*M493</f>
        <v>0</v>
      </c>
      <c r="N491" s="94">
        <f t="shared" ref="N491:U491" ca="1" si="239">N497*N493</f>
        <v>0</v>
      </c>
      <c r="O491" s="94">
        <f t="shared" ca="1" si="239"/>
        <v>0</v>
      </c>
      <c r="P491" s="94">
        <f t="shared" ca="1" si="239"/>
        <v>0</v>
      </c>
      <c r="Q491" s="94">
        <f t="shared" ca="1" si="239"/>
        <v>0</v>
      </c>
      <c r="R491" s="94">
        <f t="shared" ca="1" si="239"/>
        <v>0</v>
      </c>
      <c r="S491" s="94">
        <f t="shared" ca="1" si="239"/>
        <v>0</v>
      </c>
      <c r="T491" s="94">
        <f t="shared" ca="1" si="239"/>
        <v>0</v>
      </c>
      <c r="U491" s="94">
        <f t="shared" ca="1" si="239"/>
        <v>0</v>
      </c>
    </row>
    <row r="492" spans="1:21" ht="15">
      <c r="A492" s="93"/>
      <c r="B492" s="182" t="s">
        <v>82</v>
      </c>
      <c r="C492" s="88" t="s">
        <v>81</v>
      </c>
      <c r="D492" s="91" t="str">
        <f>C487</f>
        <v>Domestic</v>
      </c>
      <c r="E492" s="88"/>
      <c r="F492" s="95"/>
      <c r="G492" s="89"/>
      <c r="H492" s="89"/>
      <c r="I492" s="89"/>
      <c r="J492" s="89"/>
      <c r="K492" s="139"/>
      <c r="L492" s="94">
        <f t="shared" ref="L492:U492" si="240">L495*L493</f>
        <v>0</v>
      </c>
      <c r="M492" s="94">
        <f t="shared" ca="1" si="240"/>
        <v>0</v>
      </c>
      <c r="N492" s="94">
        <f t="shared" ca="1" si="240"/>
        <v>0</v>
      </c>
      <c r="O492" s="94">
        <f t="shared" ca="1" si="240"/>
        <v>0</v>
      </c>
      <c r="P492" s="94">
        <f t="shared" ca="1" si="240"/>
        <v>0</v>
      </c>
      <c r="Q492" s="94">
        <f t="shared" ca="1" si="240"/>
        <v>0</v>
      </c>
      <c r="R492" s="94">
        <f t="shared" ca="1" si="240"/>
        <v>0</v>
      </c>
      <c r="S492" s="94">
        <f t="shared" ca="1" si="240"/>
        <v>0</v>
      </c>
      <c r="T492" s="94">
        <f t="shared" ca="1" si="240"/>
        <v>0</v>
      </c>
      <c r="U492" s="94">
        <f t="shared" ca="1" si="240"/>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1">INDEX($L$81:$U$85,MATCH($D493,$B$81:$B$85,0),MATCH(L$78,$L$78:$U$78,0))</f>
        <v>1</v>
      </c>
      <c r="M493" s="94">
        <f t="shared" si="241"/>
        <v>1</v>
      </c>
      <c r="N493" s="94">
        <f t="shared" si="241"/>
        <v>1</v>
      </c>
      <c r="O493" s="94">
        <f t="shared" si="241"/>
        <v>1</v>
      </c>
      <c r="P493" s="94">
        <f t="shared" si="241"/>
        <v>1</v>
      </c>
      <c r="Q493" s="94">
        <f t="shared" si="241"/>
        <v>1</v>
      </c>
      <c r="R493" s="94">
        <f t="shared" si="241"/>
        <v>1</v>
      </c>
      <c r="S493" s="94">
        <f t="shared" si="241"/>
        <v>1</v>
      </c>
      <c r="T493" s="94">
        <f t="shared" si="241"/>
        <v>1</v>
      </c>
      <c r="U493" s="94">
        <f t="shared" si="241"/>
        <v>1</v>
      </c>
    </row>
    <row r="494" spans="1:21" ht="15">
      <c r="A494" s="93"/>
      <c r="B494" s="182" t="s">
        <v>79</v>
      </c>
      <c r="C494" s="85" t="str">
        <f>"million "&amp;D493</f>
        <v>million LCU</v>
      </c>
      <c r="D494" s="91" t="str">
        <f>D493</f>
        <v>LCU</v>
      </c>
      <c r="E494" s="167"/>
      <c r="F494" s="90"/>
      <c r="G494" s="89"/>
      <c r="H494" s="89"/>
      <c r="I494" s="89"/>
      <c r="J494" s="89"/>
      <c r="K494" s="139"/>
      <c r="L494" s="183">
        <f>L489/L493</f>
        <v>0</v>
      </c>
      <c r="M494" s="183">
        <f t="shared" ref="M494:U494" si="242">M489/M493</f>
        <v>0</v>
      </c>
      <c r="N494" s="183">
        <f t="shared" si="242"/>
        <v>0</v>
      </c>
      <c r="O494" s="183">
        <f t="shared" si="242"/>
        <v>0</v>
      </c>
      <c r="P494" s="183">
        <f t="shared" si="242"/>
        <v>0</v>
      </c>
      <c r="Q494" s="183">
        <f t="shared" si="242"/>
        <v>0</v>
      </c>
      <c r="R494" s="183">
        <f t="shared" si="242"/>
        <v>0</v>
      </c>
      <c r="S494" s="183">
        <f t="shared" si="242"/>
        <v>0</v>
      </c>
      <c r="T494" s="183">
        <f t="shared" si="242"/>
        <v>0</v>
      </c>
      <c r="U494" s="183">
        <f t="shared" si="242"/>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3">L495+M494-M496</f>
        <v>0</v>
      </c>
      <c r="N495" s="94">
        <f t="shared" ca="1" si="243"/>
        <v>0</v>
      </c>
      <c r="O495" s="94">
        <f t="shared" ca="1" si="243"/>
        <v>0</v>
      </c>
      <c r="P495" s="94">
        <f t="shared" ca="1" si="243"/>
        <v>0</v>
      </c>
      <c r="Q495" s="94">
        <f t="shared" ca="1" si="243"/>
        <v>0</v>
      </c>
      <c r="R495" s="94">
        <f t="shared" ca="1" si="243"/>
        <v>0</v>
      </c>
      <c r="S495" s="94">
        <f t="shared" ca="1" si="243"/>
        <v>0</v>
      </c>
      <c r="T495" s="94">
        <f t="shared" ca="1" si="243"/>
        <v>0</v>
      </c>
      <c r="U495" s="94">
        <f t="shared" ca="1" si="243"/>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4">IF(M$241&gt;$C483-1,SUM(OFFSET($L494,0,M$241-$C483,1,$C483-$C484))/($C483-$C484),IF(M$241&lt;$C484+1,0,SUM(OFFSET($L494,0,0,1,M$241-$C484))/($C483-$C484)))</f>
        <v>0</v>
      </c>
      <c r="N496" s="94">
        <f t="shared" ca="1" si="244"/>
        <v>0</v>
      </c>
      <c r="O496" s="94">
        <f t="shared" ca="1" si="244"/>
        <v>0</v>
      </c>
      <c r="P496" s="94">
        <f t="shared" ca="1" si="244"/>
        <v>0</v>
      </c>
      <c r="Q496" s="94">
        <f t="shared" ca="1" si="244"/>
        <v>0</v>
      </c>
      <c r="R496" s="94">
        <f t="shared" ca="1" si="244"/>
        <v>0</v>
      </c>
      <c r="S496" s="94">
        <f t="shared" ca="1" si="244"/>
        <v>0</v>
      </c>
      <c r="T496" s="94">
        <f t="shared" ca="1" si="244"/>
        <v>0</v>
      </c>
      <c r="U496" s="94">
        <f t="shared" ca="1" si="244"/>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5">L495*$C485</f>
        <v>0</v>
      </c>
      <c r="N497" s="94">
        <f t="shared" ca="1" si="245"/>
        <v>0</v>
      </c>
      <c r="O497" s="94">
        <f t="shared" ca="1" si="245"/>
        <v>0</v>
      </c>
      <c r="P497" s="94">
        <f t="shared" ca="1" si="245"/>
        <v>0</v>
      </c>
      <c r="Q497" s="94">
        <f t="shared" ca="1" si="245"/>
        <v>0</v>
      </c>
      <c r="R497" s="94">
        <f t="shared" ca="1" si="245"/>
        <v>0</v>
      </c>
      <c r="S497" s="94">
        <f t="shared" ca="1" si="245"/>
        <v>0</v>
      </c>
      <c r="T497" s="94">
        <f t="shared" ca="1" si="245"/>
        <v>0</v>
      </c>
      <c r="U497" s="94">
        <f t="shared" ca="1" si="245"/>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 t="shared" ref="L505:U505" si="246">L506/L$101*100</f>
        <v>0</v>
      </c>
      <c r="M505" s="183">
        <f t="shared" ca="1" si="246"/>
        <v>0</v>
      </c>
      <c r="N505" s="183">
        <f t="shared" ca="1" si="246"/>
        <v>0</v>
      </c>
      <c r="O505" s="183">
        <f t="shared" ca="1" si="246"/>
        <v>0</v>
      </c>
      <c r="P505" s="183">
        <f t="shared" ca="1" si="246"/>
        <v>0</v>
      </c>
      <c r="Q505" s="183">
        <f t="shared" ca="1" si="246"/>
        <v>0</v>
      </c>
      <c r="R505" s="183">
        <f t="shared" ca="1" si="246"/>
        <v>0</v>
      </c>
      <c r="S505" s="183">
        <f t="shared" ca="1" si="246"/>
        <v>0</v>
      </c>
      <c r="T505" s="183">
        <f t="shared" ca="1" si="246"/>
        <v>0</v>
      </c>
      <c r="U505" s="183">
        <f t="shared" ca="1" si="246"/>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7">SUMIF($E$63:$E$72,$B498,M$63:M$72)*M510</f>
        <v>0</v>
      </c>
      <c r="N506" s="159">
        <f t="shared" si="247"/>
        <v>0</v>
      </c>
      <c r="O506" s="159">
        <f t="shared" si="247"/>
        <v>0</v>
      </c>
      <c r="P506" s="159">
        <f t="shared" si="247"/>
        <v>0</v>
      </c>
      <c r="Q506" s="159">
        <f t="shared" si="247"/>
        <v>0</v>
      </c>
      <c r="R506" s="159">
        <f t="shared" si="247"/>
        <v>0</v>
      </c>
      <c r="S506" s="159">
        <f t="shared" si="247"/>
        <v>0</v>
      </c>
      <c r="T506" s="159">
        <f t="shared" si="247"/>
        <v>0</v>
      </c>
      <c r="U506" s="159">
        <f t="shared" si="247"/>
        <v>0</v>
      </c>
    </row>
    <row r="507" spans="1:21" ht="15">
      <c r="A507" s="93"/>
      <c r="B507" s="182" t="s">
        <v>83</v>
      </c>
      <c r="C507" s="88" t="s">
        <v>81</v>
      </c>
      <c r="D507" s="91" t="str">
        <f>C504</f>
        <v>Domestic</v>
      </c>
      <c r="E507" s="88"/>
      <c r="F507" s="95"/>
      <c r="G507" s="89"/>
      <c r="H507" s="89"/>
      <c r="I507" s="89"/>
      <c r="J507" s="89"/>
      <c r="K507" s="139"/>
      <c r="L507" s="150"/>
      <c r="M507" s="94">
        <f t="shared" ref="M507:U507" ca="1" si="248">M513*M510</f>
        <v>0</v>
      </c>
      <c r="N507" s="94">
        <f t="shared" ca="1" si="248"/>
        <v>0</v>
      </c>
      <c r="O507" s="94">
        <f t="shared" ca="1" si="248"/>
        <v>0</v>
      </c>
      <c r="P507" s="94">
        <f t="shared" ca="1" si="248"/>
        <v>0</v>
      </c>
      <c r="Q507" s="94">
        <f t="shared" ca="1" si="248"/>
        <v>0</v>
      </c>
      <c r="R507" s="94">
        <f t="shared" ca="1" si="248"/>
        <v>0</v>
      </c>
      <c r="S507" s="94">
        <f t="shared" ca="1" si="248"/>
        <v>0</v>
      </c>
      <c r="T507" s="94">
        <f t="shared" ca="1" si="248"/>
        <v>0</v>
      </c>
      <c r="U507" s="94">
        <f t="shared" ca="1" si="248"/>
        <v>0</v>
      </c>
    </row>
    <row r="508" spans="1:21" ht="15">
      <c r="A508" s="93"/>
      <c r="B508" s="182" t="s">
        <v>101</v>
      </c>
      <c r="C508" s="88" t="s">
        <v>81</v>
      </c>
      <c r="D508" s="91" t="str">
        <f>C504</f>
        <v>Domestic</v>
      </c>
      <c r="E508" s="88"/>
      <c r="F508" s="95"/>
      <c r="G508" s="89"/>
      <c r="H508" s="89"/>
      <c r="I508" s="89"/>
      <c r="J508" s="89"/>
      <c r="K508" s="139"/>
      <c r="L508" s="150"/>
      <c r="M508" s="94">
        <f>M514*M510</f>
        <v>0</v>
      </c>
      <c r="N508" s="94">
        <f t="shared" ref="N508:U508" ca="1" si="249">N514*N510</f>
        <v>0</v>
      </c>
      <c r="O508" s="94">
        <f t="shared" ca="1" si="249"/>
        <v>0</v>
      </c>
      <c r="P508" s="94">
        <f t="shared" ca="1" si="249"/>
        <v>0</v>
      </c>
      <c r="Q508" s="94">
        <f t="shared" ca="1" si="249"/>
        <v>0</v>
      </c>
      <c r="R508" s="94">
        <f t="shared" ca="1" si="249"/>
        <v>0</v>
      </c>
      <c r="S508" s="94">
        <f t="shared" ca="1" si="249"/>
        <v>0</v>
      </c>
      <c r="T508" s="94">
        <f t="shared" ca="1" si="249"/>
        <v>0</v>
      </c>
      <c r="U508" s="94">
        <f t="shared" ca="1" si="249"/>
        <v>0</v>
      </c>
    </row>
    <row r="509" spans="1:21" ht="15">
      <c r="A509" s="93"/>
      <c r="B509" s="182" t="s">
        <v>82</v>
      </c>
      <c r="C509" s="88" t="s">
        <v>81</v>
      </c>
      <c r="D509" s="91" t="str">
        <f>C504</f>
        <v>Domestic</v>
      </c>
      <c r="E509" s="88"/>
      <c r="F509" s="95"/>
      <c r="G509" s="89"/>
      <c r="H509" s="89"/>
      <c r="I509" s="89"/>
      <c r="J509" s="89"/>
      <c r="K509" s="139"/>
      <c r="L509" s="94">
        <f t="shared" ref="L509:U509" si="250">L512*L510</f>
        <v>0</v>
      </c>
      <c r="M509" s="94">
        <f t="shared" ca="1" si="250"/>
        <v>0</v>
      </c>
      <c r="N509" s="94">
        <f t="shared" ca="1" si="250"/>
        <v>0</v>
      </c>
      <c r="O509" s="94">
        <f t="shared" ca="1" si="250"/>
        <v>0</v>
      </c>
      <c r="P509" s="94">
        <f t="shared" ca="1" si="250"/>
        <v>0</v>
      </c>
      <c r="Q509" s="94">
        <f t="shared" ca="1" si="250"/>
        <v>0</v>
      </c>
      <c r="R509" s="94">
        <f t="shared" ca="1" si="250"/>
        <v>0</v>
      </c>
      <c r="S509" s="94">
        <f t="shared" ca="1" si="250"/>
        <v>0</v>
      </c>
      <c r="T509" s="94">
        <f t="shared" ca="1" si="250"/>
        <v>0</v>
      </c>
      <c r="U509" s="94">
        <f t="shared" ca="1" si="250"/>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1">INDEX($L$81:$U$85,MATCH($D510,$B$81:$B$85,0),MATCH(L$78,$L$78:$U$78,0))</f>
        <v>1</v>
      </c>
      <c r="M510" s="94">
        <f t="shared" si="251"/>
        <v>1</v>
      </c>
      <c r="N510" s="94">
        <f t="shared" si="251"/>
        <v>1</v>
      </c>
      <c r="O510" s="94">
        <f t="shared" si="251"/>
        <v>1</v>
      </c>
      <c r="P510" s="94">
        <f t="shared" si="251"/>
        <v>1</v>
      </c>
      <c r="Q510" s="94">
        <f t="shared" si="251"/>
        <v>1</v>
      </c>
      <c r="R510" s="94">
        <f t="shared" si="251"/>
        <v>1</v>
      </c>
      <c r="S510" s="94">
        <f t="shared" si="251"/>
        <v>1</v>
      </c>
      <c r="T510" s="94">
        <f t="shared" si="251"/>
        <v>1</v>
      </c>
      <c r="U510" s="94">
        <f t="shared" si="251"/>
        <v>1</v>
      </c>
    </row>
    <row r="511" spans="1:21" ht="15">
      <c r="A511" s="93"/>
      <c r="B511" s="182" t="s">
        <v>79</v>
      </c>
      <c r="C511" s="85" t="str">
        <f>"million "&amp;D510</f>
        <v>million LCU</v>
      </c>
      <c r="D511" s="91" t="str">
        <f>D510</f>
        <v>LCU</v>
      </c>
      <c r="E511" s="167"/>
      <c r="F511" s="90"/>
      <c r="G511" s="89"/>
      <c r="H511" s="89"/>
      <c r="I511" s="89"/>
      <c r="J511" s="89"/>
      <c r="K511" s="139"/>
      <c r="L511" s="183">
        <f>L506/L510</f>
        <v>0</v>
      </c>
      <c r="M511" s="183">
        <f t="shared" ref="M511:U511" si="252">M506/M510</f>
        <v>0</v>
      </c>
      <c r="N511" s="183">
        <f t="shared" si="252"/>
        <v>0</v>
      </c>
      <c r="O511" s="183">
        <f t="shared" si="252"/>
        <v>0</v>
      </c>
      <c r="P511" s="183">
        <f t="shared" si="252"/>
        <v>0</v>
      </c>
      <c r="Q511" s="183">
        <f t="shared" si="252"/>
        <v>0</v>
      </c>
      <c r="R511" s="183">
        <f t="shared" si="252"/>
        <v>0</v>
      </c>
      <c r="S511" s="183">
        <f t="shared" si="252"/>
        <v>0</v>
      </c>
      <c r="T511" s="183">
        <f t="shared" si="252"/>
        <v>0</v>
      </c>
      <c r="U511" s="183">
        <f t="shared" si="252"/>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3">L512+M511-M513</f>
        <v>0</v>
      </c>
      <c r="N512" s="94">
        <f t="shared" ca="1" si="253"/>
        <v>0</v>
      </c>
      <c r="O512" s="94">
        <f t="shared" ca="1" si="253"/>
        <v>0</v>
      </c>
      <c r="P512" s="94">
        <f t="shared" ca="1" si="253"/>
        <v>0</v>
      </c>
      <c r="Q512" s="94">
        <f t="shared" ca="1" si="253"/>
        <v>0</v>
      </c>
      <c r="R512" s="94">
        <f t="shared" ca="1" si="253"/>
        <v>0</v>
      </c>
      <c r="S512" s="94">
        <f t="shared" ca="1" si="253"/>
        <v>0</v>
      </c>
      <c r="T512" s="94">
        <f t="shared" ca="1" si="253"/>
        <v>0</v>
      </c>
      <c r="U512" s="94">
        <f t="shared" ca="1" si="253"/>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4">IF(M$241&gt;$C500-1,SUM(OFFSET($L511,0,M$241-$C500,1,$C500-$C501))/($C500-$C501),IF(M$241&lt;$C501+1,0,SUM(OFFSET($L511,0,0,1,M$241-$C501))/($C500-$C501)))</f>
        <v>0</v>
      </c>
      <c r="N513" s="94">
        <f t="shared" ca="1" si="254"/>
        <v>0</v>
      </c>
      <c r="O513" s="94">
        <f t="shared" ca="1" si="254"/>
        <v>0</v>
      </c>
      <c r="P513" s="94">
        <f t="shared" ca="1" si="254"/>
        <v>0</v>
      </c>
      <c r="Q513" s="94">
        <f t="shared" ca="1" si="254"/>
        <v>0</v>
      </c>
      <c r="R513" s="94">
        <f t="shared" ca="1" si="254"/>
        <v>0</v>
      </c>
      <c r="S513" s="94">
        <f t="shared" ca="1" si="254"/>
        <v>0</v>
      </c>
      <c r="T513" s="94">
        <f t="shared" ca="1" si="254"/>
        <v>0</v>
      </c>
      <c r="U513" s="94">
        <f t="shared" ca="1" si="254"/>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5">L512*$C502</f>
        <v>0</v>
      </c>
      <c r="N514" s="94">
        <f t="shared" ca="1" si="255"/>
        <v>0</v>
      </c>
      <c r="O514" s="94">
        <f t="shared" ca="1" si="255"/>
        <v>0</v>
      </c>
      <c r="P514" s="94">
        <f t="shared" ca="1" si="255"/>
        <v>0</v>
      </c>
      <c r="Q514" s="94">
        <f t="shared" ca="1" si="255"/>
        <v>0</v>
      </c>
      <c r="R514" s="94">
        <f t="shared" ca="1" si="255"/>
        <v>0</v>
      </c>
      <c r="S514" s="94">
        <f t="shared" ca="1" si="255"/>
        <v>0</v>
      </c>
      <c r="T514" s="94">
        <f t="shared" ca="1" si="255"/>
        <v>0</v>
      </c>
      <c r="U514" s="94">
        <f t="shared" ca="1" si="255"/>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L523/L$101*100</f>
        <v>-1.2000579966418668E-5</v>
      </c>
      <c r="M522" s="183">
        <f t="shared" ref="M522:U522" ca="1" si="256">M523/M$101*100</f>
        <v>35.71583562923368</v>
      </c>
      <c r="N522" s="183">
        <f t="shared" ca="1" si="256"/>
        <v>19.355875936632323</v>
      </c>
      <c r="O522" s="183">
        <f t="shared" ca="1" si="256"/>
        <v>31.570637463554895</v>
      </c>
      <c r="P522" s="183">
        <f t="shared" ca="1" si="256"/>
        <v>31.630702403476757</v>
      </c>
      <c r="Q522" s="183">
        <f t="shared" ca="1" si="256"/>
        <v>30.039585191608669</v>
      </c>
      <c r="R522" s="183">
        <f t="shared" ca="1" si="256"/>
        <v>44.555504762187546</v>
      </c>
      <c r="S522" s="183">
        <f t="shared" ca="1" si="256"/>
        <v>49.151653795019982</v>
      </c>
      <c r="T522" s="183">
        <f t="shared" ca="1" si="256"/>
        <v>49.985108050583108</v>
      </c>
      <c r="U522" s="183">
        <f t="shared" ca="1" si="256"/>
        <v>49.549712972561608</v>
      </c>
    </row>
    <row r="523" spans="1:21" ht="15">
      <c r="A523" s="93"/>
      <c r="B523" s="197" t="s">
        <v>84</v>
      </c>
      <c r="C523" s="180" t="s">
        <v>81</v>
      </c>
      <c r="D523" s="144" t="str">
        <f>C521</f>
        <v>Domestic</v>
      </c>
      <c r="E523" s="88"/>
      <c r="F523" s="95"/>
      <c r="G523" s="89"/>
      <c r="H523" s="89"/>
      <c r="I523" s="89"/>
      <c r="J523" s="89"/>
      <c r="K523" s="139"/>
      <c r="L523" s="237">
        <f>L101-SUM(L285,L302,L319,L336,L353,L370,L387,L404,L421,L438,L455,L472,L489,L506)</f>
        <v>-4.2898384053842165E-3</v>
      </c>
      <c r="M523" s="237">
        <f t="shared" ref="M523:U523" ca="1" si="257">M101-SUM(M285,M302,M319,M336,M353,M370,M387,M404,M421,M438,M455,M472,M489,M506)</f>
        <v>10416.66428258652</v>
      </c>
      <c r="N523" s="237">
        <f t="shared" ca="1" si="257"/>
        <v>14797.762503702164</v>
      </c>
      <c r="O523" s="237">
        <f t="shared" ca="1" si="257"/>
        <v>12285.396876439925</v>
      </c>
      <c r="P523" s="237">
        <f t="shared" ca="1" si="257"/>
        <v>13753.875769820672</v>
      </c>
      <c r="Q523" s="237">
        <f t="shared" ca="1" si="257"/>
        <v>15527.983025983995</v>
      </c>
      <c r="R523" s="237">
        <f t="shared" ca="1" si="257"/>
        <v>27512.30991360957</v>
      </c>
      <c r="S523" s="237">
        <f t="shared" ca="1" si="257"/>
        <v>33630.887288417493</v>
      </c>
      <c r="T523" s="237">
        <f t="shared" ca="1" si="257"/>
        <v>32892.770595822709</v>
      </c>
      <c r="U523" s="237">
        <f t="shared" ca="1" si="257"/>
        <v>36778.366495039525</v>
      </c>
    </row>
    <row r="524" spans="1:21" ht="15">
      <c r="A524" s="93"/>
      <c r="B524" s="197" t="s">
        <v>83</v>
      </c>
      <c r="C524" s="180" t="s">
        <v>81</v>
      </c>
      <c r="D524" s="144" t="str">
        <f>C521</f>
        <v>Domestic</v>
      </c>
      <c r="E524" s="88"/>
      <c r="F524" s="95"/>
      <c r="G524" s="89"/>
      <c r="H524" s="89"/>
      <c r="I524" s="89"/>
      <c r="J524" s="89"/>
      <c r="K524" s="139"/>
      <c r="L524" s="150"/>
      <c r="M524" s="94">
        <f t="shared" ref="M524:U524" ca="1" si="258">M530*M527</f>
        <v>0</v>
      </c>
      <c r="N524" s="94">
        <f t="shared" ca="1" si="258"/>
        <v>0</v>
      </c>
      <c r="O524" s="94">
        <f t="shared" ca="1" si="258"/>
        <v>0</v>
      </c>
      <c r="P524" s="94">
        <f t="shared" ca="1" si="258"/>
        <v>0</v>
      </c>
      <c r="Q524" s="94">
        <f t="shared" ca="1" si="258"/>
        <v>-4.2898384053842165E-3</v>
      </c>
      <c r="R524" s="94">
        <f t="shared" ca="1" si="258"/>
        <v>10416.66428258652</v>
      </c>
      <c r="S524" s="94">
        <f t="shared" ca="1" si="258"/>
        <v>14797.762503702164</v>
      </c>
      <c r="T524" s="94">
        <f t="shared" ca="1" si="258"/>
        <v>12285.396876439925</v>
      </c>
      <c r="U524" s="94">
        <f t="shared" ca="1" si="258"/>
        <v>13753.875769820672</v>
      </c>
    </row>
    <row r="525" spans="1:21" ht="15">
      <c r="A525" s="93"/>
      <c r="B525" s="197" t="s">
        <v>101</v>
      </c>
      <c r="C525" s="180" t="s">
        <v>81</v>
      </c>
      <c r="D525" s="144" t="str">
        <f>C521</f>
        <v>Domestic</v>
      </c>
      <c r="E525" s="88"/>
      <c r="F525" s="95"/>
      <c r="G525" s="89"/>
      <c r="H525" s="89"/>
      <c r="I525" s="89"/>
      <c r="J525" s="89"/>
      <c r="K525" s="139"/>
      <c r="L525" s="150"/>
      <c r="M525" s="94">
        <f>M531*M527</f>
        <v>-3.431870724307373E-4</v>
      </c>
      <c r="N525" s="94">
        <f t="shared" ref="N525:U525" ca="1" si="259">N531*N527</f>
        <v>833.33279941984915</v>
      </c>
      <c r="O525" s="94">
        <f t="shared" ca="1" si="259"/>
        <v>2017.1537997160224</v>
      </c>
      <c r="P525" s="94">
        <f t="shared" ca="1" si="259"/>
        <v>2999.9855498312163</v>
      </c>
      <c r="Q525" s="94">
        <f t="shared" ca="1" si="259"/>
        <v>4100.2956114168701</v>
      </c>
      <c r="R525" s="94">
        <f t="shared" ca="1" si="259"/>
        <v>5342.5345966826617</v>
      </c>
      <c r="S525" s="94">
        <f t="shared" ca="1" si="259"/>
        <v>6710.1862471645045</v>
      </c>
      <c r="T525" s="94">
        <f t="shared" ca="1" si="259"/>
        <v>8216.8362299417313</v>
      </c>
      <c r="U525" s="94">
        <f t="shared" ca="1" si="259"/>
        <v>9865.4261274923556</v>
      </c>
    </row>
    <row r="526" spans="1:21" ht="15">
      <c r="A526" s="93"/>
      <c r="B526" s="197" t="s">
        <v>82</v>
      </c>
      <c r="C526" s="180" t="s">
        <v>81</v>
      </c>
      <c r="D526" s="144" t="str">
        <f>C521</f>
        <v>Domestic</v>
      </c>
      <c r="E526" s="88"/>
      <c r="F526" s="95"/>
      <c r="G526" s="89"/>
      <c r="H526" s="89"/>
      <c r="I526" s="89"/>
      <c r="J526" s="89"/>
      <c r="K526" s="139"/>
      <c r="L526" s="94">
        <f t="shared" ref="L526:U526" si="260">L529*L527</f>
        <v>-4.2898384053842165E-3</v>
      </c>
      <c r="M526" s="94">
        <f t="shared" ca="1" si="260"/>
        <v>10416.659992748115</v>
      </c>
      <c r="N526" s="94">
        <f t="shared" ca="1" si="260"/>
        <v>25214.422496450279</v>
      </c>
      <c r="O526" s="94">
        <f t="shared" ca="1" si="260"/>
        <v>37499.819372890204</v>
      </c>
      <c r="P526" s="94">
        <f t="shared" ca="1" si="260"/>
        <v>51253.695142710872</v>
      </c>
      <c r="Q526" s="94">
        <f t="shared" ca="1" si="260"/>
        <v>66781.682458533265</v>
      </c>
      <c r="R526" s="94">
        <f t="shared" ca="1" si="260"/>
        <v>83877.328089556308</v>
      </c>
      <c r="S526" s="94">
        <f t="shared" ca="1" si="260"/>
        <v>102710.45287427164</v>
      </c>
      <c r="T526" s="94">
        <f t="shared" ca="1" si="260"/>
        <v>123317.82659365443</v>
      </c>
      <c r="U526" s="94">
        <f t="shared" ca="1" si="260"/>
        <v>146342.31731887328</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1">INDEX($L$81:$U$85,MATCH($D527,$B$81:$B$85,0),MATCH(L$78,$L$78:$U$78,0))</f>
        <v>1</v>
      </c>
      <c r="M527" s="94">
        <f t="shared" si="261"/>
        <v>1</v>
      </c>
      <c r="N527" s="94">
        <f t="shared" si="261"/>
        <v>1</v>
      </c>
      <c r="O527" s="94">
        <f t="shared" si="261"/>
        <v>1</v>
      </c>
      <c r="P527" s="94">
        <f t="shared" si="261"/>
        <v>1</v>
      </c>
      <c r="Q527" s="94">
        <f t="shared" si="261"/>
        <v>1</v>
      </c>
      <c r="R527" s="94">
        <f t="shared" si="261"/>
        <v>1</v>
      </c>
      <c r="S527" s="94">
        <f t="shared" si="261"/>
        <v>1</v>
      </c>
      <c r="T527" s="94">
        <f t="shared" si="261"/>
        <v>1</v>
      </c>
      <c r="U527" s="94">
        <f t="shared" si="261"/>
        <v>1</v>
      </c>
    </row>
    <row r="528" spans="1:21" ht="15">
      <c r="A528" s="93"/>
      <c r="B528" s="197" t="s">
        <v>79</v>
      </c>
      <c r="C528" s="195" t="str">
        <f>"million "&amp;D527</f>
        <v>million LCU</v>
      </c>
      <c r="D528" s="144" t="str">
        <f>D527</f>
        <v>LCU</v>
      </c>
      <c r="E528" s="167"/>
      <c r="F528" s="90"/>
      <c r="G528" s="89"/>
      <c r="H528" s="89"/>
      <c r="I528" s="89"/>
      <c r="J528" s="89"/>
      <c r="K528" s="139"/>
      <c r="L528" s="183">
        <f>L523/L527</f>
        <v>-4.2898384053842165E-3</v>
      </c>
      <c r="M528" s="183">
        <f t="shared" ref="M528:U528" ca="1" si="262">M523/M527</f>
        <v>10416.66428258652</v>
      </c>
      <c r="N528" s="183">
        <f t="shared" ca="1" si="262"/>
        <v>14797.762503702164</v>
      </c>
      <c r="O528" s="183">
        <f t="shared" ca="1" si="262"/>
        <v>12285.396876439925</v>
      </c>
      <c r="P528" s="183">
        <f t="shared" ca="1" si="262"/>
        <v>13753.875769820672</v>
      </c>
      <c r="Q528" s="183">
        <f t="shared" ca="1" si="262"/>
        <v>15527.983025983995</v>
      </c>
      <c r="R528" s="183">
        <f t="shared" ca="1" si="262"/>
        <v>27512.30991360957</v>
      </c>
      <c r="S528" s="183">
        <f t="shared" ca="1" si="262"/>
        <v>33630.887288417493</v>
      </c>
      <c r="T528" s="183">
        <f t="shared" ca="1" si="262"/>
        <v>32892.770595822709</v>
      </c>
      <c r="U528" s="183">
        <f t="shared" ca="1" si="262"/>
        <v>36778.366495039525</v>
      </c>
    </row>
    <row r="529" spans="1:22" ht="15">
      <c r="A529" s="93"/>
      <c r="B529" s="197" t="s">
        <v>78</v>
      </c>
      <c r="C529" s="195" t="str">
        <f>"million "&amp;D528</f>
        <v>million LCU</v>
      </c>
      <c r="D529" s="144" t="str">
        <f>D528</f>
        <v>LCU</v>
      </c>
      <c r="E529" s="88"/>
      <c r="F529" s="90"/>
      <c r="G529" s="89"/>
      <c r="H529" s="89"/>
      <c r="I529" s="89"/>
      <c r="J529" s="89"/>
      <c r="K529" s="139"/>
      <c r="L529" s="94">
        <f>L528</f>
        <v>-4.2898384053842165E-3</v>
      </c>
      <c r="M529" s="94">
        <f t="shared" ref="M529:U529" ca="1" si="263">L529+M528-M530</f>
        <v>10416.659992748115</v>
      </c>
      <c r="N529" s="94">
        <f t="shared" ca="1" si="263"/>
        <v>25214.422496450279</v>
      </c>
      <c r="O529" s="94">
        <f t="shared" ca="1" si="263"/>
        <v>37499.819372890204</v>
      </c>
      <c r="P529" s="94">
        <f t="shared" ca="1" si="263"/>
        <v>51253.695142710872</v>
      </c>
      <c r="Q529" s="94">
        <f t="shared" ca="1" si="263"/>
        <v>66781.682458533265</v>
      </c>
      <c r="R529" s="94">
        <f t="shared" ca="1" si="263"/>
        <v>83877.328089556308</v>
      </c>
      <c r="S529" s="94">
        <f t="shared" ca="1" si="263"/>
        <v>102710.45287427164</v>
      </c>
      <c r="T529" s="94">
        <f t="shared" ca="1" si="263"/>
        <v>123317.82659365443</v>
      </c>
      <c r="U529" s="94">
        <f t="shared" ca="1" si="263"/>
        <v>146342.31731887328</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4">IF(M$241&gt;$C517-1,SUM(OFFSET($L528,0,M$241-$C517,1,$C517-$C518))/($C517-$C518),IF(M$241&lt;$C518+1,0,SUM(OFFSET($L528,0,0,1,M$241-$C518))/($C517-$C518)))</f>
        <v>0</v>
      </c>
      <c r="N530" s="94">
        <f t="shared" ca="1" si="264"/>
        <v>0</v>
      </c>
      <c r="O530" s="94">
        <f t="shared" ca="1" si="264"/>
        <v>0</v>
      </c>
      <c r="P530" s="94">
        <f t="shared" ca="1" si="264"/>
        <v>0</v>
      </c>
      <c r="Q530" s="94">
        <f t="shared" ca="1" si="264"/>
        <v>-4.2898384053842165E-3</v>
      </c>
      <c r="R530" s="94">
        <f t="shared" ca="1" si="264"/>
        <v>10416.66428258652</v>
      </c>
      <c r="S530" s="94">
        <f t="shared" ca="1" si="264"/>
        <v>14797.762503702164</v>
      </c>
      <c r="T530" s="94">
        <f t="shared" ca="1" si="264"/>
        <v>12285.396876439925</v>
      </c>
      <c r="U530" s="94">
        <f t="shared" ca="1" si="264"/>
        <v>13753.875769820672</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5">L529*$C519</f>
        <v>-3.431870724307373E-4</v>
      </c>
      <c r="N531" s="94">
        <f t="shared" ca="1" si="265"/>
        <v>833.33279941984915</v>
      </c>
      <c r="O531" s="94">
        <f t="shared" ca="1" si="265"/>
        <v>2017.1537997160224</v>
      </c>
      <c r="P531" s="94">
        <f t="shared" ca="1" si="265"/>
        <v>2999.9855498312163</v>
      </c>
      <c r="Q531" s="94">
        <f t="shared" ca="1" si="265"/>
        <v>4100.2956114168701</v>
      </c>
      <c r="R531" s="94">
        <f t="shared" ca="1" si="265"/>
        <v>5342.5345966826617</v>
      </c>
      <c r="S531" s="94">
        <f t="shared" ca="1" si="265"/>
        <v>6710.1862471645045</v>
      </c>
      <c r="T531" s="94">
        <f t="shared" ca="1" si="265"/>
        <v>8216.8362299417313</v>
      </c>
      <c r="U531" s="94">
        <f t="shared" ca="1" si="265"/>
        <v>9865.4261274923556</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1_Baseline!A538</f>
        <v>11</v>
      </c>
      <c r="B538" s="207" t="s">
        <v>155</v>
      </c>
      <c r="C538" s="19" t="str">
        <f>DataRequest!$C$3</f>
        <v>Naira</v>
      </c>
      <c r="D538" s="19" t="str">
        <f>DataRequest!$C$4</f>
        <v>Million</v>
      </c>
      <c r="G538" s="209">
        <f t="shared" ref="G538:U538" si="266">G107</f>
        <v>107655.80353447847</v>
      </c>
      <c r="H538" s="209">
        <f t="shared" si="266"/>
        <v>141934.95343814426</v>
      </c>
      <c r="I538" s="209">
        <f t="shared" si="266"/>
        <v>127534.56424655003</v>
      </c>
      <c r="J538" s="209">
        <f t="shared" si="266"/>
        <v>112286.07004704</v>
      </c>
      <c r="K538" s="209">
        <f t="shared" si="266"/>
        <v>195328.59999999998</v>
      </c>
      <c r="L538" s="209">
        <f t="shared" si="266"/>
        <v>230770.56571016158</v>
      </c>
      <c r="M538" s="209">
        <f t="shared" ca="1" si="266"/>
        <v>256257.3599927481</v>
      </c>
      <c r="N538" s="209">
        <f t="shared" ca="1" si="266"/>
        <v>325528.9250273988</v>
      </c>
      <c r="O538" s="209">
        <f t="shared" ca="1" si="266"/>
        <v>356464.12339776964</v>
      </c>
      <c r="P538" s="209">
        <f t="shared" ca="1" si="266"/>
        <v>385763.66038286337</v>
      </c>
      <c r="Q538" s="209">
        <f t="shared" ca="1" si="266"/>
        <v>421843.49232055736</v>
      </c>
      <c r="R538" s="209">
        <f t="shared" ca="1" si="266"/>
        <v>453484.42107330402</v>
      </c>
      <c r="S538" s="209">
        <f t="shared" ca="1" si="266"/>
        <v>487578.15201073408</v>
      </c>
      <c r="T538" s="209">
        <f t="shared" ca="1" si="266"/>
        <v>516912.18257960083</v>
      </c>
      <c r="U538" s="209">
        <f t="shared" ca="1" si="266"/>
        <v>550026.48186308565</v>
      </c>
      <c r="V538" s="209"/>
    </row>
    <row r="539" spans="1:22">
      <c r="A539" s="256">
        <f>S1_Baseline!A539</f>
        <v>12</v>
      </c>
      <c r="B539" s="222" t="s">
        <v>10</v>
      </c>
      <c r="C539" s="19" t="str">
        <f>DataRequest!$C$3</f>
        <v>Naira</v>
      </c>
      <c r="D539" s="19" t="str">
        <f>DataRequest!$C$4</f>
        <v>Million</v>
      </c>
      <c r="G539" s="209">
        <f t="shared" ref="G539:U539" si="267">G108</f>
        <v>14400.729010678451</v>
      </c>
      <c r="H539" s="209">
        <f t="shared" si="267"/>
        <v>23867.701591434274</v>
      </c>
      <c r="I539" s="209">
        <f t="shared" si="267"/>
        <v>32552.935323780002</v>
      </c>
      <c r="J539" s="209">
        <f t="shared" si="267"/>
        <v>33568.176387719999</v>
      </c>
      <c r="K539" s="209">
        <f t="shared" si="267"/>
        <v>35512.300000000003</v>
      </c>
      <c r="L539" s="209">
        <f t="shared" si="267"/>
        <v>37269</v>
      </c>
      <c r="M539" s="209">
        <f t="shared" ca="1" si="267"/>
        <v>36592.5</v>
      </c>
      <c r="N539" s="209">
        <f t="shared" ca="1" si="267"/>
        <v>75454.196191875555</v>
      </c>
      <c r="O539" s="209">
        <f t="shared" ca="1" si="267"/>
        <v>74933.496191875558</v>
      </c>
      <c r="P539" s="209">
        <f t="shared" ca="1" si="267"/>
        <v>74445.596191875564</v>
      </c>
      <c r="Q539" s="209">
        <f t="shared" ca="1" si="267"/>
        <v>100107.01901023879</v>
      </c>
      <c r="R539" s="209">
        <f t="shared" ca="1" si="267"/>
        <v>99680.619010238763</v>
      </c>
      <c r="S539" s="209">
        <f t="shared" ca="1" si="267"/>
        <v>99282.91901023878</v>
      </c>
      <c r="T539" s="209">
        <f t="shared" ca="1" si="267"/>
        <v>115604.68786296246</v>
      </c>
      <c r="U539" s="209">
        <f t="shared" ca="1" si="267"/>
        <v>129463.20737697213</v>
      </c>
      <c r="V539" s="209"/>
    </row>
    <row r="540" spans="1:22">
      <c r="A540" s="256">
        <f>S1_Baseline!A540</f>
        <v>13</v>
      </c>
      <c r="B540" s="222" t="s">
        <v>11</v>
      </c>
      <c r="C540" s="19" t="str">
        <f>DataRequest!$C$3</f>
        <v>Naira</v>
      </c>
      <c r="D540" s="19" t="str">
        <f>DataRequest!$C$4</f>
        <v>Million</v>
      </c>
      <c r="G540" s="209">
        <f t="shared" ref="G540:U540" si="268">G109</f>
        <v>93255.074523800024</v>
      </c>
      <c r="H540" s="209">
        <f t="shared" si="268"/>
        <v>118067.25184671</v>
      </c>
      <c r="I540" s="209">
        <f t="shared" si="268"/>
        <v>94981.628922770018</v>
      </c>
      <c r="J540" s="209">
        <f t="shared" si="268"/>
        <v>78717.893659320005</v>
      </c>
      <c r="K540" s="209">
        <f t="shared" si="268"/>
        <v>159816.29999999999</v>
      </c>
      <c r="L540" s="209">
        <f t="shared" si="268"/>
        <v>193501.56571016158</v>
      </c>
      <c r="M540" s="209">
        <f t="shared" ca="1" si="268"/>
        <v>219664.8599927481</v>
      </c>
      <c r="N540" s="209">
        <f t="shared" ca="1" si="268"/>
        <v>250074.72883552324</v>
      </c>
      <c r="O540" s="209">
        <f t="shared" ca="1" si="268"/>
        <v>281530.6272058941</v>
      </c>
      <c r="P540" s="209">
        <f t="shared" ca="1" si="268"/>
        <v>311318.06419098785</v>
      </c>
      <c r="Q540" s="209">
        <f t="shared" ca="1" si="268"/>
        <v>321736.47331031854</v>
      </c>
      <c r="R540" s="209">
        <f t="shared" ca="1" si="268"/>
        <v>353803.80206306529</v>
      </c>
      <c r="S540" s="209">
        <f t="shared" ca="1" si="268"/>
        <v>388295.23300049535</v>
      </c>
      <c r="T540" s="209">
        <f t="shared" ca="1" si="268"/>
        <v>401307.49471663841</v>
      </c>
      <c r="U540" s="209">
        <f t="shared" ca="1" si="268"/>
        <v>420563.27448611357</v>
      </c>
      <c r="V540" s="209"/>
    </row>
    <row r="541" spans="1:22">
      <c r="A541" s="256">
        <f>S1_Baseline!A541</f>
        <v>0</v>
      </c>
      <c r="B541" s="207" t="s">
        <v>166</v>
      </c>
      <c r="C541" s="19" t="str">
        <f>DataRequest!$C$3</f>
        <v>Naira</v>
      </c>
      <c r="D541" s="19" t="str">
        <f>DataRequest!$C$4</f>
        <v>Million</v>
      </c>
      <c r="G541" s="209">
        <f>G544+G547</f>
        <v>22224.348849963979</v>
      </c>
      <c r="H541" s="209">
        <f t="shared" ref="H541:U541" si="269">H544+H547</f>
        <v>20044.092837153614</v>
      </c>
      <c r="I541" s="209">
        <f t="shared" si="269"/>
        <v>43038.13370497444</v>
      </c>
      <c r="J541" s="209">
        <f t="shared" si="269"/>
        <v>5278.4059777089633</v>
      </c>
      <c r="K541" s="209">
        <f t="shared" si="269"/>
        <v>6704.9732966409847</v>
      </c>
      <c r="L541" s="209">
        <f t="shared" si="269"/>
        <v>6495.1093032853496</v>
      </c>
      <c r="M541" s="209">
        <f t="shared" ca="1" si="269"/>
        <v>12161.744472146047</v>
      </c>
      <c r="N541" s="209">
        <f t="shared" ca="1" si="269"/>
        <v>18751.388318174402</v>
      </c>
      <c r="O541" s="209">
        <f t="shared" ca="1" si="269"/>
        <v>25342.003256920761</v>
      </c>
      <c r="P541" s="209">
        <f t="shared" ca="1" si="269"/>
        <v>34917.074140032419</v>
      </c>
      <c r="Q541" s="209">
        <f t="shared" ca="1" si="269"/>
        <v>40914.762734461197</v>
      </c>
      <c r="R541" s="209">
        <f t="shared" ca="1" si="269"/>
        <v>56195.218807488171</v>
      </c>
      <c r="S541" s="209">
        <f t="shared" ca="1" si="269"/>
        <v>65435.806529830646</v>
      </c>
      <c r="T541" s="209">
        <f t="shared" ca="1" si="269"/>
        <v>70952.295217630046</v>
      </c>
      <c r="U541" s="209">
        <f t="shared" ca="1" si="269"/>
        <v>75943.153250118557</v>
      </c>
      <c r="V541" s="209"/>
    </row>
    <row r="542" spans="1:22">
      <c r="A542" s="256">
        <f>S1_Baseline!A542</f>
        <v>0</v>
      </c>
      <c r="B542" s="222" t="s">
        <v>10</v>
      </c>
      <c r="C542" s="19" t="str">
        <f>DataRequest!$C$3</f>
        <v>Naira</v>
      </c>
      <c r="D542" s="19" t="str">
        <f>DataRequest!$C$4</f>
        <v>Million</v>
      </c>
      <c r="G542" s="209">
        <f t="shared" ref="G542:U543" si="270">G545+G548</f>
        <v>1182.5602555239789</v>
      </c>
      <c r="H542" s="209">
        <f t="shared" si="270"/>
        <v>1518.2474999936135</v>
      </c>
      <c r="I542" s="209">
        <f t="shared" si="270"/>
        <v>1613.2903104844443</v>
      </c>
      <c r="J542" s="209">
        <f t="shared" si="270"/>
        <v>1832.4250085389635</v>
      </c>
      <c r="K542" s="209">
        <f t="shared" si="270"/>
        <v>2279.6781101840088</v>
      </c>
      <c r="L542" s="209">
        <f t="shared" si="270"/>
        <v>1592.7657627776</v>
      </c>
      <c r="M542" s="209">
        <f t="shared" ca="1" si="270"/>
        <v>1210.2189153331199</v>
      </c>
      <c r="N542" s="209">
        <f t="shared" ca="1" si="270"/>
        <v>1206.2626983997438</v>
      </c>
      <c r="O542" s="209">
        <f t="shared" ca="1" si="270"/>
        <v>2472.08012383596</v>
      </c>
      <c r="P542" s="209">
        <f t="shared" ca="1" si="270"/>
        <v>2592.991171451898</v>
      </c>
      <c r="Q542" s="209">
        <f t="shared" ca="1" si="270"/>
        <v>2744.6444285910243</v>
      </c>
      <c r="R542" s="209">
        <f t="shared" ca="1" si="270"/>
        <v>3720.7840217088719</v>
      </c>
      <c r="S542" s="209">
        <f t="shared" ca="1" si="270"/>
        <v>3957.6967119892133</v>
      </c>
      <c r="T542" s="209">
        <f t="shared" ca="1" si="270"/>
        <v>5283.6635882000101</v>
      </c>
      <c r="U542" s="209">
        <f t="shared" ca="1" si="270"/>
        <v>5785.6166537817207</v>
      </c>
      <c r="V542" s="209"/>
    </row>
    <row r="543" spans="1:22">
      <c r="A543" s="256">
        <f>S1_Baseline!A543</f>
        <v>0</v>
      </c>
      <c r="B543" s="222" t="s">
        <v>11</v>
      </c>
      <c r="C543" s="19" t="str">
        <f>DataRequest!$C$3</f>
        <v>Naira</v>
      </c>
      <c r="D543" s="19" t="str">
        <f>DataRequest!$C$4</f>
        <v>Million</v>
      </c>
      <c r="G543" s="209">
        <f t="shared" si="270"/>
        <v>21041.788594440004</v>
      </c>
      <c r="H543" s="209">
        <f t="shared" si="270"/>
        <v>18525.845337160001</v>
      </c>
      <c r="I543" s="209">
        <f t="shared" si="270"/>
        <v>41424.843394489995</v>
      </c>
      <c r="J543" s="209">
        <f t="shared" si="270"/>
        <v>3445.9809691699998</v>
      </c>
      <c r="K543" s="209">
        <f t="shared" si="270"/>
        <v>4425.2951864569759</v>
      </c>
      <c r="L543" s="209">
        <f t="shared" si="270"/>
        <v>4902.3435405077498</v>
      </c>
      <c r="M543" s="209">
        <f t="shared" ca="1" si="270"/>
        <v>10951.525556812927</v>
      </c>
      <c r="N543" s="209">
        <f t="shared" ca="1" si="270"/>
        <v>17545.125619774659</v>
      </c>
      <c r="O543" s="209">
        <f t="shared" ca="1" si="270"/>
        <v>22869.923133084802</v>
      </c>
      <c r="P543" s="209">
        <f t="shared" ca="1" si="270"/>
        <v>32324.082968580515</v>
      </c>
      <c r="Q543" s="209">
        <f t="shared" ca="1" si="270"/>
        <v>38170.118305870172</v>
      </c>
      <c r="R543" s="209">
        <f t="shared" ca="1" si="270"/>
        <v>52474.434785779296</v>
      </c>
      <c r="S543" s="209">
        <f t="shared" ca="1" si="270"/>
        <v>61478.10981784144</v>
      </c>
      <c r="T543" s="209">
        <f t="shared" ca="1" si="270"/>
        <v>65668.631629430034</v>
      </c>
      <c r="U543" s="209">
        <f t="shared" ca="1" si="270"/>
        <v>70157.536596336839</v>
      </c>
      <c r="V543" s="209"/>
    </row>
    <row r="544" spans="1:22">
      <c r="A544" s="256">
        <f>S1_Baseline!A544</f>
        <v>14</v>
      </c>
      <c r="B544" s="207" t="s">
        <v>156</v>
      </c>
      <c r="C544" s="19" t="str">
        <f>DataRequest!$C$3</f>
        <v>Naira</v>
      </c>
      <c r="D544" s="19" t="str">
        <f>DataRequest!$C$4</f>
        <v>Million</v>
      </c>
      <c r="G544" s="209">
        <f t="shared" ref="G544:U544" si="271">G113</f>
        <v>18010.606736110483</v>
      </c>
      <c r="H544" s="209">
        <f t="shared" si="271"/>
        <v>12996.793262303614</v>
      </c>
      <c r="I544" s="209">
        <f t="shared" si="271"/>
        <v>38240.267677914439</v>
      </c>
      <c r="J544" s="209">
        <f t="shared" si="271"/>
        <v>2600.9605463649636</v>
      </c>
      <c r="K544" s="209">
        <f t="shared" si="271"/>
        <v>3805.7438335728089</v>
      </c>
      <c r="L544" s="209">
        <f t="shared" si="271"/>
        <v>3209.66</v>
      </c>
      <c r="M544" s="209">
        <f t="shared" ca="1" si="271"/>
        <v>3678.6</v>
      </c>
      <c r="N544" s="209">
        <f t="shared" ca="1" si="271"/>
        <v>7179.4442203548078</v>
      </c>
      <c r="O544" s="209">
        <f t="shared" ca="1" si="271"/>
        <v>7978.7985060690944</v>
      </c>
      <c r="P544" s="209">
        <f t="shared" ca="1" si="271"/>
        <v>14183.138784726925</v>
      </c>
      <c r="Q544" s="209">
        <f t="shared" ca="1" si="271"/>
        <v>15611.903906653224</v>
      </c>
      <c r="R544" s="209">
        <f t="shared" ca="1" si="271"/>
        <v>30107.468129871802</v>
      </c>
      <c r="S544" s="209">
        <f t="shared" ca="1" si="271"/>
        <v>34328.966350987444</v>
      </c>
      <c r="T544" s="209">
        <f t="shared" ca="1" si="271"/>
        <v>36471.109959261004</v>
      </c>
      <c r="U544" s="209">
        <f t="shared" ca="1" si="271"/>
        <v>41110.886471689373</v>
      </c>
      <c r="V544" s="209"/>
    </row>
    <row r="545" spans="1:22">
      <c r="A545" s="256">
        <f>S1_Baseline!A545</f>
        <v>15</v>
      </c>
      <c r="B545" s="222" t="s">
        <v>10</v>
      </c>
      <c r="C545" s="19" t="str">
        <f>DataRequest!$C$3</f>
        <v>Naira</v>
      </c>
      <c r="D545" s="19" t="str">
        <f>DataRequest!$C$4</f>
        <v>Million</v>
      </c>
      <c r="G545" s="209">
        <f t="shared" ref="G545:U545" si="272">G114</f>
        <v>1064.6174014204819</v>
      </c>
      <c r="H545" s="209">
        <f t="shared" si="272"/>
        <v>1350.0650899936134</v>
      </c>
      <c r="I545" s="209">
        <f t="shared" si="272"/>
        <v>1420.8773894544443</v>
      </c>
      <c r="J545" s="209">
        <f t="shared" si="272"/>
        <v>1586.8395771949636</v>
      </c>
      <c r="K545" s="209">
        <f t="shared" si="272"/>
        <v>1937.0638335728088</v>
      </c>
      <c r="L545" s="209">
        <f t="shared" si="272"/>
        <v>1148</v>
      </c>
      <c r="M545" s="209">
        <f t="shared" ca="1" si="272"/>
        <v>676.5</v>
      </c>
      <c r="N545" s="209">
        <f t="shared" ca="1" si="272"/>
        <v>565.79999999999995</v>
      </c>
      <c r="O545" s="209">
        <f t="shared" ca="1" si="272"/>
        <v>520.70000000000005</v>
      </c>
      <c r="P545" s="209">
        <f t="shared" ca="1" si="272"/>
        <v>487.9</v>
      </c>
      <c r="Q545" s="209">
        <f t="shared" ca="1" si="272"/>
        <v>455.1</v>
      </c>
      <c r="R545" s="209">
        <f t="shared" ca="1" si="272"/>
        <v>426.40000000000003</v>
      </c>
      <c r="S545" s="209">
        <f t="shared" ca="1" si="272"/>
        <v>397.7</v>
      </c>
      <c r="T545" s="209">
        <f t="shared" ca="1" si="272"/>
        <v>3038.4997461250368</v>
      </c>
      <c r="U545" s="209">
        <f t="shared" ca="1" si="272"/>
        <v>3038.4997461250368</v>
      </c>
      <c r="V545" s="209"/>
    </row>
    <row r="546" spans="1:22">
      <c r="A546" s="256">
        <f>S1_Baseline!A546</f>
        <v>16</v>
      </c>
      <c r="B546" s="222" t="s">
        <v>11</v>
      </c>
      <c r="C546" s="19" t="str">
        <f>DataRequest!$C$3</f>
        <v>Naira</v>
      </c>
      <c r="D546" s="19" t="str">
        <f>DataRequest!$C$4</f>
        <v>Million</v>
      </c>
      <c r="G546" s="209">
        <f t="shared" ref="G546:U546" si="273">G115</f>
        <v>16945.989334690003</v>
      </c>
      <c r="H546" s="209">
        <f t="shared" si="273"/>
        <v>11646.72817231</v>
      </c>
      <c r="I546" s="209">
        <f t="shared" si="273"/>
        <v>36819.390288459996</v>
      </c>
      <c r="J546" s="209">
        <f t="shared" si="273"/>
        <v>1014.1209691700001</v>
      </c>
      <c r="K546" s="209">
        <f t="shared" si="273"/>
        <v>1868.68</v>
      </c>
      <c r="L546" s="209">
        <f t="shared" si="273"/>
        <v>2061.66</v>
      </c>
      <c r="M546" s="209">
        <f t="shared" ca="1" si="273"/>
        <v>3002.1</v>
      </c>
      <c r="N546" s="209">
        <f t="shared" ca="1" si="273"/>
        <v>6613.6442203548086</v>
      </c>
      <c r="O546" s="209">
        <f t="shared" ca="1" si="273"/>
        <v>7458.0985060690946</v>
      </c>
      <c r="P546" s="209">
        <f t="shared" ca="1" si="273"/>
        <v>13695.238784726926</v>
      </c>
      <c r="Q546" s="209">
        <f t="shared" ca="1" si="273"/>
        <v>15156.803906653226</v>
      </c>
      <c r="R546" s="209">
        <f t="shared" ca="1" si="273"/>
        <v>29681.068129871801</v>
      </c>
      <c r="S546" s="209">
        <f t="shared" ca="1" si="273"/>
        <v>33931.266350987447</v>
      </c>
      <c r="T546" s="209">
        <f t="shared" ca="1" si="273"/>
        <v>33432.610213135966</v>
      </c>
      <c r="U546" s="209">
        <f t="shared" ca="1" si="273"/>
        <v>38072.386725564334</v>
      </c>
      <c r="V546" s="209"/>
    </row>
    <row r="547" spans="1:22">
      <c r="A547" s="256">
        <f>S1_Baseline!A547</f>
        <v>17</v>
      </c>
      <c r="B547" s="207" t="s">
        <v>157</v>
      </c>
      <c r="C547" s="19" t="str">
        <f>DataRequest!$C$3</f>
        <v>Naira</v>
      </c>
      <c r="D547" s="19" t="str">
        <f>DataRequest!$C$4</f>
        <v>Million</v>
      </c>
      <c r="G547" s="209">
        <f t="shared" ref="G547:U547" si="274">G116</f>
        <v>4213.7421138534974</v>
      </c>
      <c r="H547" s="209">
        <f t="shared" si="274"/>
        <v>7047.2995748500007</v>
      </c>
      <c r="I547" s="209">
        <f t="shared" si="274"/>
        <v>4797.8660270599994</v>
      </c>
      <c r="J547" s="209">
        <f t="shared" si="274"/>
        <v>2677.4454313439996</v>
      </c>
      <c r="K547" s="209">
        <f t="shared" si="274"/>
        <v>2899.2294630681754</v>
      </c>
      <c r="L547" s="209">
        <f t="shared" si="274"/>
        <v>3285.4493032853497</v>
      </c>
      <c r="M547" s="209">
        <f t="shared" si="274"/>
        <v>8483.1444721460466</v>
      </c>
      <c r="N547" s="209">
        <f t="shared" ca="1" si="274"/>
        <v>11571.944097819594</v>
      </c>
      <c r="O547" s="209">
        <f t="shared" ca="1" si="274"/>
        <v>17363.204750851666</v>
      </c>
      <c r="P547" s="209">
        <f t="shared" ca="1" si="274"/>
        <v>20733.93535530549</v>
      </c>
      <c r="Q547" s="209">
        <f t="shared" ca="1" si="274"/>
        <v>25302.85882780797</v>
      </c>
      <c r="R547" s="209">
        <f t="shared" ca="1" si="274"/>
        <v>26087.750677616365</v>
      </c>
      <c r="S547" s="209">
        <f t="shared" ca="1" si="274"/>
        <v>31106.840178843198</v>
      </c>
      <c r="T547" s="209">
        <f t="shared" ca="1" si="274"/>
        <v>34481.185258369049</v>
      </c>
      <c r="U547" s="209">
        <f t="shared" ca="1" si="274"/>
        <v>34832.266778429184</v>
      </c>
      <c r="V547" s="209"/>
    </row>
    <row r="548" spans="1:22">
      <c r="A548" s="256">
        <f>S1_Baseline!A548</f>
        <v>18</v>
      </c>
      <c r="B548" s="222" t="s">
        <v>10</v>
      </c>
      <c r="C548" s="19" t="str">
        <f>DataRequest!$C$3</f>
        <v>Naira</v>
      </c>
      <c r="D548" s="19" t="str">
        <f>DataRequest!$C$4</f>
        <v>Million</v>
      </c>
      <c r="G548" s="209">
        <f t="shared" ref="G548:U548" si="275">G117</f>
        <v>117.942854103497</v>
      </c>
      <c r="H548" s="209">
        <f t="shared" si="275"/>
        <v>168.18241</v>
      </c>
      <c r="I548" s="209">
        <f t="shared" si="275"/>
        <v>192.41292102999998</v>
      </c>
      <c r="J548" s="209">
        <f t="shared" si="275"/>
        <v>245.585431344</v>
      </c>
      <c r="K548" s="209">
        <f t="shared" si="275"/>
        <v>342.61427661119995</v>
      </c>
      <c r="L548" s="209">
        <f t="shared" si="275"/>
        <v>444.76576277759995</v>
      </c>
      <c r="M548" s="209">
        <f t="shared" si="275"/>
        <v>533.71891533311987</v>
      </c>
      <c r="N548" s="209">
        <f t="shared" ca="1" si="275"/>
        <v>640.46269839974389</v>
      </c>
      <c r="O548" s="209">
        <f t="shared" ca="1" si="275"/>
        <v>1951.3801238359597</v>
      </c>
      <c r="P548" s="209">
        <f t="shared" ca="1" si="275"/>
        <v>2105.0911714518979</v>
      </c>
      <c r="Q548" s="209">
        <f t="shared" ca="1" si="275"/>
        <v>2289.5444285910244</v>
      </c>
      <c r="R548" s="209">
        <f t="shared" ca="1" si="275"/>
        <v>3294.3840217088718</v>
      </c>
      <c r="S548" s="209">
        <f t="shared" ca="1" si="275"/>
        <v>3559.9967119892135</v>
      </c>
      <c r="T548" s="209">
        <f t="shared" ca="1" si="275"/>
        <v>2245.1638420749732</v>
      </c>
      <c r="U548" s="209">
        <f t="shared" ca="1" si="275"/>
        <v>2747.1169076566839</v>
      </c>
      <c r="V548" s="209"/>
    </row>
    <row r="549" spans="1:22">
      <c r="A549" s="256">
        <f>S1_Baseline!A549</f>
        <v>19</v>
      </c>
      <c r="B549" s="222" t="s">
        <v>11</v>
      </c>
      <c r="C549" s="19" t="str">
        <f>DataRequest!$C$3</f>
        <v>Naira</v>
      </c>
      <c r="D549" s="19" t="str">
        <f>DataRequest!$C$4</f>
        <v>Million</v>
      </c>
      <c r="G549" s="209">
        <f t="shared" ref="G549:U549" si="276">G118</f>
        <v>4095.7992597500001</v>
      </c>
      <c r="H549" s="209">
        <f t="shared" si="276"/>
        <v>6879.1171648500003</v>
      </c>
      <c r="I549" s="209">
        <f t="shared" si="276"/>
        <v>4605.4531060299996</v>
      </c>
      <c r="J549" s="209">
        <f t="shared" si="276"/>
        <v>2431.8599999999997</v>
      </c>
      <c r="K549" s="209">
        <f t="shared" si="276"/>
        <v>2556.6151864569756</v>
      </c>
      <c r="L549" s="209">
        <f t="shared" si="276"/>
        <v>2840.68354050775</v>
      </c>
      <c r="M549" s="209">
        <f t="shared" si="276"/>
        <v>7949.4255568129274</v>
      </c>
      <c r="N549" s="209">
        <f t="shared" ca="1" si="276"/>
        <v>10931.48139941985</v>
      </c>
      <c r="O549" s="209">
        <f t="shared" ca="1" si="276"/>
        <v>15411.824627015707</v>
      </c>
      <c r="P549" s="209">
        <f t="shared" ca="1" si="276"/>
        <v>18628.844183853591</v>
      </c>
      <c r="Q549" s="209">
        <f t="shared" ca="1" si="276"/>
        <v>23013.314399216946</v>
      </c>
      <c r="R549" s="209">
        <f t="shared" ca="1" si="276"/>
        <v>22793.366655907495</v>
      </c>
      <c r="S549" s="209">
        <f t="shared" ca="1" si="276"/>
        <v>27546.843466853989</v>
      </c>
      <c r="T549" s="209">
        <f t="shared" ca="1" si="276"/>
        <v>32236.021416294072</v>
      </c>
      <c r="U549" s="209">
        <f t="shared" ca="1" si="276"/>
        <v>32085.149870772504</v>
      </c>
      <c r="V549" s="209"/>
    </row>
    <row r="550" spans="1:22">
      <c r="A550" s="256" t="str">
        <f>S1_Baseline!A550</f>
        <v>A</v>
      </c>
      <c r="B550" s="224" t="s">
        <v>179</v>
      </c>
      <c r="C550" s="238" t="str">
        <f>DataRequest!$C$3</f>
        <v>Naira</v>
      </c>
      <c r="D550" s="238" t="str">
        <f>DataRequest!$C$4</f>
        <v>Million</v>
      </c>
      <c r="E550" s="239"/>
      <c r="F550" s="239"/>
      <c r="G550" s="240">
        <f t="shared" ref="G550:U550" si="277">G6</f>
        <v>2314948.8186567128</v>
      </c>
      <c r="H550" s="240">
        <f t="shared" si="277"/>
        <v>2480347.576792093</v>
      </c>
      <c r="I550" s="240">
        <f t="shared" si="277"/>
        <v>2967906.9548358684</v>
      </c>
      <c r="J550" s="240">
        <f t="shared" si="277"/>
        <v>3400928.392481802</v>
      </c>
      <c r="K550" s="240">
        <f t="shared" si="277"/>
        <v>3882082.1482523042</v>
      </c>
      <c r="L550" s="240">
        <f t="shared" si="277"/>
        <v>4473864.3558118939</v>
      </c>
      <c r="M550" s="240">
        <f t="shared" si="277"/>
        <v>5176144.0838177223</v>
      </c>
      <c r="N550" s="240">
        <f t="shared" si="277"/>
        <v>5871077.0957862213</v>
      </c>
      <c r="O550" s="240">
        <f t="shared" si="277"/>
        <v>6655452.995783261</v>
      </c>
      <c r="P550" s="240">
        <f t="shared" si="277"/>
        <v>7544621.5160199059</v>
      </c>
      <c r="Q550" s="240">
        <f t="shared" si="277"/>
        <v>8552582.9505601674</v>
      </c>
      <c r="R550" s="240">
        <f t="shared" si="277"/>
        <v>9695208.032755008</v>
      </c>
      <c r="S550" s="240">
        <f t="shared" si="277"/>
        <v>10990487.825931078</v>
      </c>
      <c r="T550" s="240">
        <f t="shared" si="277"/>
        <v>12458816.999475472</v>
      </c>
      <c r="U550" s="240">
        <f t="shared" si="277"/>
        <v>14123314.950605396</v>
      </c>
      <c r="V550" s="209"/>
    </row>
    <row r="551" spans="1:22">
      <c r="A551" s="256">
        <f>S1_Baseline!A551</f>
        <v>0</v>
      </c>
      <c r="B551" s="207" t="s">
        <v>46</v>
      </c>
      <c r="C551" s="19" t="str">
        <f>DataRequest!$C$3</f>
        <v>Naira</v>
      </c>
      <c r="D551" s="19" t="str">
        <f>DataRequest!$C$4</f>
        <v>Million</v>
      </c>
      <c r="G551" s="209">
        <f>G13</f>
        <v>70615.1084519</v>
      </c>
      <c r="H551" s="209">
        <f t="shared" ref="H551:U551" si="278">H13</f>
        <v>69295.114094110002</v>
      </c>
      <c r="I551" s="209">
        <f t="shared" si="278"/>
        <v>76716.10689729001</v>
      </c>
      <c r="J551" s="209">
        <f t="shared" si="278"/>
        <v>80080.350000000006</v>
      </c>
      <c r="K551" s="209">
        <f t="shared" si="278"/>
        <v>104258.974470942</v>
      </c>
      <c r="L551" s="209">
        <f t="shared" si="278"/>
        <v>126500.241943434</v>
      </c>
      <c r="M551" s="209">
        <f t="shared" ca="1" si="278"/>
        <v>125654.40871623275</v>
      </c>
      <c r="N551" s="209">
        <f t="shared" ca="1" si="278"/>
        <v>173471.08271937116</v>
      </c>
      <c r="O551" s="209">
        <f t="shared" ca="1" si="278"/>
        <v>141289.90292227385</v>
      </c>
      <c r="P551" s="209">
        <f t="shared" ca="1" si="278"/>
        <v>148192.17057244631</v>
      </c>
      <c r="Q551" s="209">
        <f t="shared" ca="1" si="278"/>
        <v>166307.24273446121</v>
      </c>
      <c r="R551" s="209">
        <f t="shared" ca="1" si="278"/>
        <v>185902.68880748819</v>
      </c>
      <c r="S551" s="209">
        <f t="shared" ca="1" si="278"/>
        <v>199776.23652983067</v>
      </c>
      <c r="T551" s="209">
        <f t="shared" ca="1" si="278"/>
        <v>207082.20521763008</v>
      </c>
      <c r="U551" s="209">
        <f t="shared" ca="1" si="278"/>
        <v>220448.88325011858</v>
      </c>
      <c r="V551" s="209"/>
    </row>
    <row r="552" spans="1:22">
      <c r="A552" s="256">
        <f>S1_Baseline!A552</f>
        <v>0</v>
      </c>
      <c r="B552" s="222" t="s">
        <v>199</v>
      </c>
      <c r="C552" s="19" t="str">
        <f>DataRequest!$C$3</f>
        <v>Naira</v>
      </c>
      <c r="D552" s="19" t="str">
        <f>DataRequest!$C$4</f>
        <v>Million</v>
      </c>
      <c r="G552" s="209">
        <f>G14</f>
        <v>18227.17325856</v>
      </c>
      <c r="H552" s="209">
        <f t="shared" ref="H552:U552" si="279">H14</f>
        <v>25352.826448060001</v>
      </c>
      <c r="I552" s="209">
        <f t="shared" si="279"/>
        <v>38019.908660690002</v>
      </c>
      <c r="J552" s="209">
        <f t="shared" si="279"/>
        <v>36817.4</v>
      </c>
      <c r="K552" s="209">
        <f t="shared" si="279"/>
        <v>32192.46464364</v>
      </c>
      <c r="L552" s="209">
        <f t="shared" si="279"/>
        <v>38122</v>
      </c>
      <c r="M552" s="209">
        <f t="shared" si="279"/>
        <v>38962</v>
      </c>
      <c r="N552" s="209">
        <f t="shared" si="279"/>
        <v>36539.9</v>
      </c>
      <c r="O552" s="209">
        <f t="shared" si="279"/>
        <v>37799.9</v>
      </c>
      <c r="P552" s="209">
        <f t="shared" si="279"/>
        <v>39702.6</v>
      </c>
      <c r="Q552" s="209">
        <f t="shared" si="279"/>
        <v>44912.6</v>
      </c>
      <c r="R552" s="209">
        <f t="shared" si="279"/>
        <v>45346.1</v>
      </c>
      <c r="S552" s="209">
        <f t="shared" si="279"/>
        <v>47283.3</v>
      </c>
      <c r="T552" s="209">
        <f t="shared" si="279"/>
        <v>49713.599999999999</v>
      </c>
      <c r="U552" s="209">
        <f t="shared" si="279"/>
        <v>51903</v>
      </c>
      <c r="V552" s="209"/>
    </row>
    <row r="553" spans="1:22">
      <c r="A553" s="256"/>
      <c r="B553" s="476" t="str">
        <f>B15</f>
        <v xml:space="preserve">1.a. of which Net Statutory Allocation  ('net' means of deductions) </v>
      </c>
      <c r="C553" s="19" t="str">
        <f>DataRequest!$C$3</f>
        <v>Naira</v>
      </c>
      <c r="D553" s="19" t="str">
        <f>DataRequest!$C$4</f>
        <v>Million</v>
      </c>
      <c r="G553" s="209">
        <f t="shared" ref="G553:G563" si="280">G15</f>
        <v>6924.4447617700007</v>
      </c>
      <c r="H553" s="209">
        <f t="shared" ref="H553:U553" si="281">H15</f>
        <v>13231.52603166</v>
      </c>
      <c r="I553" s="209">
        <f t="shared" si="281"/>
        <v>27342.089922299998</v>
      </c>
      <c r="J553" s="209">
        <f t="shared" si="281"/>
        <v>28612.354052630002</v>
      </c>
      <c r="K553" s="209">
        <f t="shared" si="281"/>
        <v>23987.455713179999</v>
      </c>
      <c r="L553" s="209">
        <f t="shared" si="281"/>
        <v>29365.599999999999</v>
      </c>
      <c r="M553" s="209">
        <f t="shared" si="281"/>
        <v>30465.32</v>
      </c>
      <c r="N553" s="209">
        <f t="shared" si="281"/>
        <v>28416.35</v>
      </c>
      <c r="O553" s="209">
        <f t="shared" si="281"/>
        <v>29564.35</v>
      </c>
      <c r="P553" s="209">
        <f t="shared" si="281"/>
        <v>31546.32</v>
      </c>
      <c r="Q553" s="209">
        <f t="shared" si="281"/>
        <v>35456.69</v>
      </c>
      <c r="R553" s="209">
        <f t="shared" si="281"/>
        <v>35879.370000000003</v>
      </c>
      <c r="S553" s="209">
        <f t="shared" si="281"/>
        <v>38952.54</v>
      </c>
      <c r="T553" s="209">
        <f t="shared" si="281"/>
        <v>39984.9</v>
      </c>
      <c r="U553" s="209">
        <f t="shared" si="281"/>
        <v>42078.2</v>
      </c>
      <c r="V553" s="209"/>
    </row>
    <row r="554" spans="1:22">
      <c r="A554" s="256"/>
      <c r="B554" s="476" t="str">
        <f>B16</f>
        <v>1.b. of which Deductions</v>
      </c>
      <c r="C554" s="19" t="str">
        <f>DataRequest!$C$3</f>
        <v>Naira</v>
      </c>
      <c r="D554" s="19" t="str">
        <f>DataRequest!$C$4</f>
        <v>Million</v>
      </c>
      <c r="G554" s="209">
        <f t="shared" si="280"/>
        <v>11302.728496790001</v>
      </c>
      <c r="H554" s="209">
        <f t="shared" ref="H554:U554" si="282">H16</f>
        <v>12121.300416399999</v>
      </c>
      <c r="I554" s="209">
        <f t="shared" si="282"/>
        <v>10677.818738389999</v>
      </c>
      <c r="J554" s="209">
        <f t="shared" si="282"/>
        <v>8205.0089304600006</v>
      </c>
      <c r="K554" s="209">
        <f t="shared" si="282"/>
        <v>8205.0089304600006</v>
      </c>
      <c r="L554" s="209">
        <f t="shared" si="282"/>
        <v>8756.36</v>
      </c>
      <c r="M554" s="209">
        <f t="shared" si="282"/>
        <v>8496.7277202700006</v>
      </c>
      <c r="N554" s="209">
        <f t="shared" si="282"/>
        <v>8436.9</v>
      </c>
      <c r="O554" s="209">
        <f t="shared" si="282"/>
        <v>8364.5</v>
      </c>
      <c r="P554" s="209">
        <f t="shared" si="282"/>
        <v>8156.3</v>
      </c>
      <c r="Q554" s="209">
        <f t="shared" si="282"/>
        <v>9455.9</v>
      </c>
      <c r="R554" s="209">
        <f t="shared" si="282"/>
        <v>9466.7279277340003</v>
      </c>
      <c r="S554" s="209">
        <f t="shared" si="282"/>
        <v>8330.7205764024002</v>
      </c>
      <c r="T554" s="209">
        <f t="shared" si="282"/>
        <v>9728.7279277340003</v>
      </c>
      <c r="U554" s="209">
        <f t="shared" si="282"/>
        <v>9824.8279277340007</v>
      </c>
      <c r="V554" s="209"/>
    </row>
    <row r="555" spans="1:22">
      <c r="A555" s="256">
        <f>S1_Baseline!A555</f>
        <v>0</v>
      </c>
      <c r="B555" s="225" t="s">
        <v>162</v>
      </c>
      <c r="C555" s="19" t="str">
        <f>DataRequest!$C$3</f>
        <v>Naira</v>
      </c>
      <c r="D555" s="19" t="str">
        <f>DataRequest!$C$4</f>
        <v>Million</v>
      </c>
      <c r="G555" s="209">
        <f t="shared" si="280"/>
        <v>0</v>
      </c>
      <c r="H555" s="209">
        <f t="shared" ref="H555:U555" si="283">H17</f>
        <v>0</v>
      </c>
      <c r="I555" s="209">
        <f t="shared" si="283"/>
        <v>0</v>
      </c>
      <c r="J555" s="209">
        <f t="shared" si="283"/>
        <v>0</v>
      </c>
      <c r="K555" s="209">
        <f t="shared" si="283"/>
        <v>0</v>
      </c>
      <c r="L555" s="209">
        <f t="shared" si="283"/>
        <v>0</v>
      </c>
      <c r="M555" s="209">
        <f t="shared" si="283"/>
        <v>0</v>
      </c>
      <c r="N555" s="209">
        <f t="shared" si="283"/>
        <v>0</v>
      </c>
      <c r="O555" s="209">
        <f t="shared" si="283"/>
        <v>0</v>
      </c>
      <c r="P555" s="209">
        <f t="shared" si="283"/>
        <v>0</v>
      </c>
      <c r="Q555" s="209">
        <f t="shared" si="283"/>
        <v>0</v>
      </c>
      <c r="R555" s="209">
        <f t="shared" si="283"/>
        <v>0</v>
      </c>
      <c r="S555" s="209">
        <f t="shared" si="283"/>
        <v>0</v>
      </c>
      <c r="T555" s="209">
        <f t="shared" si="283"/>
        <v>0</v>
      </c>
      <c r="U555" s="209">
        <f t="shared" si="283"/>
        <v>0</v>
      </c>
      <c r="V555" s="209"/>
    </row>
    <row r="556" spans="1:22">
      <c r="A556" s="256">
        <f>S1_Baseline!A556</f>
        <v>0</v>
      </c>
      <c r="B556" s="225" t="s">
        <v>163</v>
      </c>
      <c r="C556" s="19" t="str">
        <f>DataRequest!$C$3</f>
        <v>Naira</v>
      </c>
      <c r="D556" s="19" t="str">
        <f>DataRequest!$C$4</f>
        <v>Million</v>
      </c>
      <c r="G556" s="338">
        <f t="shared" si="280"/>
        <v>10199.77547972</v>
      </c>
      <c r="H556" s="338">
        <f t="shared" ref="H556:U556" si="284">H18</f>
        <v>9260.4197016100006</v>
      </c>
      <c r="I556" s="338">
        <f t="shared" si="284"/>
        <v>6009.1759796000006</v>
      </c>
      <c r="J556" s="338">
        <f t="shared" si="284"/>
        <v>2749.9349054625</v>
      </c>
      <c r="K556" s="338">
        <f t="shared" si="284"/>
        <v>2887.4316507356252</v>
      </c>
      <c r="L556" s="338">
        <f t="shared" si="284"/>
        <v>350.5</v>
      </c>
      <c r="M556" s="338">
        <f t="shared" si="284"/>
        <v>3183.3933949360267</v>
      </c>
      <c r="N556" s="338">
        <f t="shared" si="284"/>
        <v>3342.5630646828281</v>
      </c>
      <c r="O556" s="338">
        <f t="shared" si="284"/>
        <v>3509.6912179169694</v>
      </c>
      <c r="P556" s="338">
        <f t="shared" si="284"/>
        <v>3685.1757788128184</v>
      </c>
      <c r="Q556" s="338">
        <f t="shared" si="284"/>
        <v>3869.4345677534589</v>
      </c>
      <c r="R556" s="338">
        <f t="shared" si="284"/>
        <v>5062.90629614113</v>
      </c>
      <c r="S556" s="338">
        <f t="shared" si="284"/>
        <v>5266.0516109481896</v>
      </c>
      <c r="T556" s="338">
        <f t="shared" si="284"/>
        <v>6812.9972469443201</v>
      </c>
      <c r="U556" s="338">
        <f t="shared" si="284"/>
        <v>7812.9972469443201</v>
      </c>
      <c r="V556" s="209"/>
    </row>
    <row r="557" spans="1:22">
      <c r="A557" s="256">
        <f>S1_Baseline!A557</f>
        <v>0</v>
      </c>
      <c r="B557" s="225" t="s">
        <v>177</v>
      </c>
      <c r="C557" s="19" t="str">
        <f>DataRequest!$C$3</f>
        <v>Naira</v>
      </c>
      <c r="D557" s="19" t="str">
        <f>DataRequest!$C$4</f>
        <v>Million</v>
      </c>
      <c r="G557" s="209">
        <f t="shared" si="280"/>
        <v>7582.3645954100002</v>
      </c>
      <c r="H557" s="209">
        <f t="shared" ref="H557:U557" si="285">H19</f>
        <v>9059.0862756400002</v>
      </c>
      <c r="I557" s="209">
        <f t="shared" si="285"/>
        <v>10214.624926440001</v>
      </c>
      <c r="J557" s="209">
        <f t="shared" si="285"/>
        <v>12143.444583427501</v>
      </c>
      <c r="K557" s="209">
        <f t="shared" si="285"/>
        <v>12750.616812598875</v>
      </c>
      <c r="L557" s="209">
        <f t="shared" si="285"/>
        <v>19546.23</v>
      </c>
      <c r="M557" s="209">
        <f t="shared" si="285"/>
        <v>19897.150000000001</v>
      </c>
      <c r="N557" s="209">
        <f t="shared" si="285"/>
        <v>20008.23</v>
      </c>
      <c r="O557" s="209">
        <f t="shared" si="285"/>
        <v>21879.21</v>
      </c>
      <c r="P557" s="209">
        <f t="shared" si="285"/>
        <v>18547.45</v>
      </c>
      <c r="Q557" s="209">
        <f t="shared" si="285"/>
        <v>21087.0460058436</v>
      </c>
      <c r="R557" s="209">
        <f t="shared" si="285"/>
        <v>25941.398306135801</v>
      </c>
      <c r="S557" s="209">
        <f t="shared" si="285"/>
        <v>28838.468221442599</v>
      </c>
      <c r="T557" s="209">
        <f t="shared" si="285"/>
        <v>31292.957194557999</v>
      </c>
      <c r="U557" s="209">
        <f t="shared" si="285"/>
        <v>31456.21</v>
      </c>
      <c r="V557" s="209"/>
    </row>
    <row r="558" spans="1:22">
      <c r="A558" s="256">
        <f>S1_Baseline!A558</f>
        <v>3</v>
      </c>
      <c r="B558" s="242" t="s">
        <v>178</v>
      </c>
      <c r="C558" s="238" t="str">
        <f>DataRequest!$C$3</f>
        <v>Naira</v>
      </c>
      <c r="D558" s="238" t="str">
        <f>DataRequest!$C$4</f>
        <v>Million</v>
      </c>
      <c r="E558" s="239"/>
      <c r="F558" s="239"/>
      <c r="G558" s="240">
        <f t="shared" si="280"/>
        <v>9794.2201559500008</v>
      </c>
      <c r="H558" s="240">
        <f t="shared" ref="H558:U558" si="286">H20</f>
        <v>13118.855551229999</v>
      </c>
      <c r="I558" s="240">
        <f t="shared" si="286"/>
        <v>12195.87723948</v>
      </c>
      <c r="J558" s="240">
        <f t="shared" si="286"/>
        <v>18745.57</v>
      </c>
      <c r="K558" s="240">
        <f t="shared" si="286"/>
        <v>26563.461363967501</v>
      </c>
      <c r="L558" s="240">
        <f t="shared" si="286"/>
        <v>28683.5</v>
      </c>
      <c r="M558" s="240">
        <f t="shared" si="286"/>
        <v>29286.21615377417</v>
      </c>
      <c r="N558" s="240">
        <f t="shared" si="286"/>
        <v>31750.65</v>
      </c>
      <c r="O558" s="240">
        <f t="shared" si="286"/>
        <v>33564.89</v>
      </c>
      <c r="P558" s="240">
        <f t="shared" si="286"/>
        <v>35897.35</v>
      </c>
      <c r="Q558" s="240">
        <f t="shared" si="286"/>
        <v>38597.578773763496</v>
      </c>
      <c r="R558" s="240">
        <f t="shared" si="286"/>
        <v>41377.4577124516</v>
      </c>
      <c r="S558" s="240">
        <f t="shared" si="286"/>
        <v>43246.330598074201</v>
      </c>
      <c r="T558" s="240">
        <f t="shared" si="286"/>
        <v>45487.25</v>
      </c>
      <c r="U558" s="240">
        <f t="shared" si="286"/>
        <v>46587.23</v>
      </c>
      <c r="V558" s="209"/>
    </row>
    <row r="559" spans="1:22">
      <c r="A559" s="256">
        <f>S1_Baseline!A559</f>
        <v>0</v>
      </c>
      <c r="B559" s="225" t="s">
        <v>164</v>
      </c>
      <c r="C559" s="19" t="str">
        <f>DataRequest!$C$3</f>
        <v>Naira</v>
      </c>
      <c r="D559" s="19" t="str">
        <f>DataRequest!$C$4</f>
        <v>Million</v>
      </c>
      <c r="G559" s="209">
        <f t="shared" si="280"/>
        <v>24811.574962259998</v>
      </c>
      <c r="H559" s="209">
        <f t="shared" ref="H559:U559" si="287">H21</f>
        <v>12503.926117570001</v>
      </c>
      <c r="I559" s="209">
        <f t="shared" si="287"/>
        <v>10276.520091079999</v>
      </c>
      <c r="J559" s="209">
        <f t="shared" si="287"/>
        <v>9624.23</v>
      </c>
      <c r="K559" s="209">
        <f t="shared" si="287"/>
        <v>29865</v>
      </c>
      <c r="L559" s="209">
        <f t="shared" si="287"/>
        <v>39798.011943434001</v>
      </c>
      <c r="M559" s="209">
        <f t="shared" ca="1" si="287"/>
        <v>34325.649167522548</v>
      </c>
      <c r="N559" s="209">
        <f t="shared" ca="1" si="287"/>
        <v>81829.739654688339</v>
      </c>
      <c r="O559" s="209">
        <f t="shared" ca="1" si="287"/>
        <v>44536.211704356894</v>
      </c>
      <c r="P559" s="209">
        <f t="shared" ca="1" si="287"/>
        <v>50359.594793633492</v>
      </c>
      <c r="Q559" s="209">
        <f t="shared" ca="1" si="287"/>
        <v>57840.583387100662</v>
      </c>
      <c r="R559" s="209">
        <f t="shared" ca="1" si="287"/>
        <v>68174.826492759676</v>
      </c>
      <c r="S559" s="209">
        <f t="shared" ca="1" si="287"/>
        <v>75142.086099365682</v>
      </c>
      <c r="T559" s="209">
        <f t="shared" ca="1" si="287"/>
        <v>73775.400776127746</v>
      </c>
      <c r="U559" s="209">
        <f t="shared" ca="1" si="287"/>
        <v>82689.446003174249</v>
      </c>
      <c r="V559" s="209"/>
    </row>
    <row r="560" spans="1:22">
      <c r="A560" s="256">
        <f>S1_Baseline!A560</f>
        <v>4</v>
      </c>
      <c r="B560" s="226" t="str">
        <f>B22</f>
        <v>6.a. Grants</v>
      </c>
      <c r="C560" s="19" t="str">
        <f>DataRequest!$C$3</f>
        <v>Naira</v>
      </c>
      <c r="D560" s="19" t="str">
        <f>DataRequest!$C$4</f>
        <v>Million</v>
      </c>
      <c r="G560" s="209">
        <f t="shared" si="280"/>
        <v>0</v>
      </c>
      <c r="H560" s="209">
        <f t="shared" ref="H560:U560" si="288">H22</f>
        <v>0</v>
      </c>
      <c r="I560" s="209">
        <f t="shared" si="288"/>
        <v>279.46895000000001</v>
      </c>
      <c r="J560" s="209">
        <f t="shared" si="288"/>
        <v>2749.9349054625</v>
      </c>
      <c r="K560" s="209">
        <f t="shared" si="288"/>
        <v>2887.4316507356252</v>
      </c>
      <c r="L560" s="209">
        <f t="shared" si="288"/>
        <v>3031.8032332724065</v>
      </c>
      <c r="M560" s="209">
        <f t="shared" si="288"/>
        <v>3183.3933949360267</v>
      </c>
      <c r="N560" s="209">
        <f t="shared" si="288"/>
        <v>3342.5630646828281</v>
      </c>
      <c r="O560" s="209">
        <f t="shared" si="288"/>
        <v>3509.6912179169694</v>
      </c>
      <c r="P560" s="209">
        <f t="shared" si="288"/>
        <v>3685.1757788128184</v>
      </c>
      <c r="Q560" s="209">
        <f t="shared" si="288"/>
        <v>3869.4345677534589</v>
      </c>
      <c r="R560" s="209">
        <f t="shared" si="288"/>
        <v>4062.9062961411319</v>
      </c>
      <c r="S560" s="209">
        <f t="shared" si="288"/>
        <v>4266.0516109481887</v>
      </c>
      <c r="T560" s="209">
        <f t="shared" si="288"/>
        <v>5418.7895600000002</v>
      </c>
      <c r="U560" s="209">
        <f t="shared" si="288"/>
        <v>5912.7895600000002</v>
      </c>
      <c r="V560" s="209"/>
    </row>
    <row r="561" spans="1:22">
      <c r="A561" s="256">
        <f>S1_Baseline!A561</f>
        <v>0</v>
      </c>
      <c r="B561" s="226" t="str">
        <f>B23</f>
        <v>6.b. Sales of Government Assets and Privatization Proceeds</v>
      </c>
      <c r="C561" s="19" t="str">
        <f>DataRequest!$C$3</f>
        <v>Naira</v>
      </c>
      <c r="D561" s="19" t="str">
        <f>DataRequest!$C$4</f>
        <v>Million</v>
      </c>
      <c r="G561" s="209">
        <f t="shared" si="280"/>
        <v>0</v>
      </c>
      <c r="H561" s="209">
        <f t="shared" ref="H561:U561" si="289">H23</f>
        <v>0</v>
      </c>
      <c r="I561" s="209">
        <f t="shared" si="289"/>
        <v>0</v>
      </c>
      <c r="J561" s="209">
        <f t="shared" si="289"/>
        <v>0</v>
      </c>
      <c r="K561" s="209">
        <f t="shared" si="289"/>
        <v>0</v>
      </c>
      <c r="L561" s="209">
        <f t="shared" si="289"/>
        <v>0</v>
      </c>
      <c r="M561" s="209">
        <f t="shared" si="289"/>
        <v>0</v>
      </c>
      <c r="N561" s="209">
        <f t="shared" si="289"/>
        <v>0</v>
      </c>
      <c r="O561" s="209">
        <f t="shared" si="289"/>
        <v>0</v>
      </c>
      <c r="P561" s="209">
        <f t="shared" si="289"/>
        <v>0</v>
      </c>
      <c r="Q561" s="209">
        <f t="shared" si="289"/>
        <v>0</v>
      </c>
      <c r="R561" s="209">
        <f t="shared" si="289"/>
        <v>0</v>
      </c>
      <c r="S561" s="209">
        <f t="shared" si="289"/>
        <v>0</v>
      </c>
      <c r="T561" s="209">
        <f t="shared" si="289"/>
        <v>0</v>
      </c>
      <c r="U561" s="209">
        <f t="shared" si="289"/>
        <v>0</v>
      </c>
      <c r="V561" s="209"/>
    </row>
    <row r="562" spans="1:22">
      <c r="A562" s="256">
        <f>S1_Baseline!A562</f>
        <v>0</v>
      </c>
      <c r="B562" s="226" t="str">
        <f>B24</f>
        <v>6.c. Other Non-Debt Creating Capital Receipts</v>
      </c>
      <c r="C562" s="19" t="str">
        <f>DataRequest!$C$3</f>
        <v>Naira</v>
      </c>
      <c r="D562" s="19" t="str">
        <f>DataRequest!$C$4</f>
        <v>Million</v>
      </c>
      <c r="G562" s="209">
        <f t="shared" si="280"/>
        <v>0</v>
      </c>
      <c r="H562" s="209">
        <f t="shared" ref="H562:U562" si="290">H24</f>
        <v>0</v>
      </c>
      <c r="I562" s="209">
        <f t="shared" si="290"/>
        <v>0</v>
      </c>
      <c r="J562" s="209">
        <f t="shared" si="290"/>
        <v>0</v>
      </c>
      <c r="K562" s="209">
        <f t="shared" si="290"/>
        <v>1881.6489999999999</v>
      </c>
      <c r="L562" s="209">
        <f t="shared" si="290"/>
        <v>1019.283</v>
      </c>
      <c r="M562" s="209">
        <f t="shared" si="290"/>
        <v>1976.86149</v>
      </c>
      <c r="N562" s="209">
        <f t="shared" si="290"/>
        <v>2036.1673350000001</v>
      </c>
      <c r="O562" s="209">
        <f t="shared" si="290"/>
        <v>2112.5236100000002</v>
      </c>
      <c r="P562" s="209">
        <f t="shared" si="290"/>
        <v>3191.7432450000001</v>
      </c>
      <c r="Q562" s="209">
        <f t="shared" si="290"/>
        <v>2279.4129750000002</v>
      </c>
      <c r="R562" s="209">
        <f t="shared" si="290"/>
        <v>2363.523314</v>
      </c>
      <c r="S562" s="209">
        <f t="shared" si="290"/>
        <v>2453.3371999999999</v>
      </c>
      <c r="T562" s="209">
        <f t="shared" si="290"/>
        <v>2551.4706879999999</v>
      </c>
      <c r="U562" s="209">
        <f t="shared" si="290"/>
        <v>2551.4706879999999</v>
      </c>
      <c r="V562" s="209"/>
    </row>
    <row r="563" spans="1:22">
      <c r="A563" s="256">
        <f>S1_Baseline!A563</f>
        <v>0</v>
      </c>
      <c r="B563" s="226" t="s">
        <v>159</v>
      </c>
      <c r="C563" s="19" t="str">
        <f>DataRequest!$C$3</f>
        <v>Naira</v>
      </c>
      <c r="D563" s="19" t="str">
        <f>DataRequest!$C$4</f>
        <v>Million</v>
      </c>
      <c r="G563" s="209">
        <f t="shared" si="280"/>
        <v>24811.574962259998</v>
      </c>
      <c r="H563" s="209">
        <f t="shared" ref="H563:U563" si="291">H25</f>
        <v>12503.926117570001</v>
      </c>
      <c r="I563" s="209">
        <f t="shared" si="291"/>
        <v>9997.0511410799991</v>
      </c>
      <c r="J563" s="209">
        <f t="shared" si="291"/>
        <v>6874.3</v>
      </c>
      <c r="K563" s="209">
        <f t="shared" si="291"/>
        <v>25096.685546083725</v>
      </c>
      <c r="L563" s="209">
        <f t="shared" si="291"/>
        <v>35746.925710161595</v>
      </c>
      <c r="M563" s="209">
        <f t="shared" ca="1" si="291"/>
        <v>29165.39428258652</v>
      </c>
      <c r="N563" s="209">
        <f t="shared" ca="1" si="291"/>
        <v>76451.009255005512</v>
      </c>
      <c r="O563" s="209">
        <f t="shared" ca="1" si="291"/>
        <v>38913.996876439924</v>
      </c>
      <c r="P563" s="209">
        <f t="shared" ca="1" si="291"/>
        <v>43482.675769820671</v>
      </c>
      <c r="Q563" s="209">
        <f t="shared" ca="1" si="291"/>
        <v>51691.735844347204</v>
      </c>
      <c r="R563" s="209">
        <f t="shared" ca="1" si="291"/>
        <v>61748.396882618537</v>
      </c>
      <c r="S563" s="209">
        <f t="shared" ca="1" si="291"/>
        <v>68422.69728841749</v>
      </c>
      <c r="T563" s="209">
        <f t="shared" ca="1" si="291"/>
        <v>65805.14052812774</v>
      </c>
      <c r="U563" s="209">
        <f t="shared" ca="1" si="291"/>
        <v>74225.185755174243</v>
      </c>
      <c r="V563" s="209"/>
    </row>
    <row r="564" spans="1:22">
      <c r="A564" s="256">
        <f>S1_Baseline!A564</f>
        <v>1</v>
      </c>
      <c r="B564" s="224" t="s">
        <v>176</v>
      </c>
      <c r="C564" s="238" t="str">
        <f>DataRequest!$C$3</f>
        <v>Naira</v>
      </c>
      <c r="D564" s="238" t="str">
        <f>DataRequest!$C$4</f>
        <v>Million</v>
      </c>
      <c r="E564" s="239"/>
      <c r="F564" s="239"/>
      <c r="G564" s="240">
        <f>G552+G555+G556+G557+G558+G560</f>
        <v>45803.533489640002</v>
      </c>
      <c r="H564" s="240">
        <f t="shared" ref="H564:U564" si="292">H552+H555+H556+H557+H558+H560</f>
        <v>56791.187976540001</v>
      </c>
      <c r="I564" s="240">
        <f t="shared" si="292"/>
        <v>66719.05575621</v>
      </c>
      <c r="J564" s="240">
        <f t="shared" si="292"/>
        <v>73206.284394352508</v>
      </c>
      <c r="K564" s="240">
        <f t="shared" si="292"/>
        <v>77281.406121677632</v>
      </c>
      <c r="L564" s="240">
        <f t="shared" si="292"/>
        <v>89734.033233272407</v>
      </c>
      <c r="M564" s="240">
        <f t="shared" si="292"/>
        <v>94512.152943646215</v>
      </c>
      <c r="N564" s="240">
        <f t="shared" si="292"/>
        <v>94983.906129365641</v>
      </c>
      <c r="O564" s="240">
        <f t="shared" si="292"/>
        <v>100263.38243583393</v>
      </c>
      <c r="P564" s="240">
        <f t="shared" si="292"/>
        <v>101517.75155762563</v>
      </c>
      <c r="Q564" s="240">
        <f t="shared" si="292"/>
        <v>112336.093915114</v>
      </c>
      <c r="R564" s="240">
        <f t="shared" si="292"/>
        <v>121790.76861086965</v>
      </c>
      <c r="S564" s="240">
        <f t="shared" si="292"/>
        <v>128900.20204141317</v>
      </c>
      <c r="T564" s="240">
        <f t="shared" si="292"/>
        <v>138725.59400150232</v>
      </c>
      <c r="U564" s="240">
        <f t="shared" si="292"/>
        <v>143672.22680694432</v>
      </c>
      <c r="V564" s="209"/>
    </row>
    <row r="565" spans="1:22">
      <c r="A565" s="256">
        <f>S1_Baseline!A565</f>
        <v>2</v>
      </c>
      <c r="B565" s="224" t="s">
        <v>209</v>
      </c>
      <c r="C565" s="238" t="str">
        <f>DataRequest!$C$3</f>
        <v>Naira</v>
      </c>
      <c r="D565" s="238" t="str">
        <f>DataRequest!$C$4</f>
        <v>Million</v>
      </c>
      <c r="E565" s="239"/>
      <c r="F565" s="239"/>
      <c r="G565" s="240">
        <f>G552+G555+G556+G557</f>
        <v>36009.313333689999</v>
      </c>
      <c r="H565" s="240">
        <f t="shared" ref="H565:U565" si="293">H552+H555+H556+H557</f>
        <v>43672.33242531</v>
      </c>
      <c r="I565" s="240">
        <f t="shared" si="293"/>
        <v>54243.709566730009</v>
      </c>
      <c r="J565" s="240">
        <f t="shared" si="293"/>
        <v>51710.779488890003</v>
      </c>
      <c r="K565" s="240">
        <f t="shared" si="293"/>
        <v>47830.513106974504</v>
      </c>
      <c r="L565" s="240">
        <f t="shared" si="293"/>
        <v>58018.729999999996</v>
      </c>
      <c r="M565" s="240">
        <f t="shared" si="293"/>
        <v>62042.54339493603</v>
      </c>
      <c r="N565" s="240">
        <f t="shared" si="293"/>
        <v>59890.693064682826</v>
      </c>
      <c r="O565" s="240">
        <f t="shared" si="293"/>
        <v>63188.801217916967</v>
      </c>
      <c r="P565" s="240">
        <f t="shared" si="293"/>
        <v>61935.225778812819</v>
      </c>
      <c r="Q565" s="240">
        <f t="shared" si="293"/>
        <v>69869.08057359705</v>
      </c>
      <c r="R565" s="240">
        <f t="shared" si="293"/>
        <v>76350.404602276933</v>
      </c>
      <c r="S565" s="240">
        <f t="shared" si="293"/>
        <v>81387.819832390785</v>
      </c>
      <c r="T565" s="240">
        <f t="shared" si="293"/>
        <v>87819.554441502318</v>
      </c>
      <c r="U565" s="240">
        <f t="shared" si="293"/>
        <v>91172.207246944308</v>
      </c>
      <c r="V565" s="209"/>
    </row>
    <row r="566" spans="1:22">
      <c r="A566" s="256">
        <f>S1_Baseline!A566</f>
        <v>5</v>
      </c>
      <c r="B566" s="207" t="s">
        <v>47</v>
      </c>
      <c r="C566" s="19" t="str">
        <f>DataRequest!$C$3</f>
        <v>Naira</v>
      </c>
      <c r="D566" s="19" t="str">
        <f>DataRequest!$C$4</f>
        <v>Million</v>
      </c>
      <c r="G566" s="209">
        <f t="shared" ref="G566:U566" si="294">G30</f>
        <v>63956.012110229996</v>
      </c>
      <c r="H566" s="209">
        <f t="shared" si="294"/>
        <v>77484.929858190008</v>
      </c>
      <c r="I566" s="209">
        <f t="shared" si="294"/>
        <v>83262.589435000002</v>
      </c>
      <c r="J566" s="209">
        <f t="shared" si="294"/>
        <v>92726.8</v>
      </c>
      <c r="K566" s="209">
        <f t="shared" si="294"/>
        <v>89046.3</v>
      </c>
      <c r="L566" s="209">
        <f t="shared" si="294"/>
        <v>124472.64194343399</v>
      </c>
      <c r="M566" s="209">
        <f t="shared" ca="1" si="294"/>
        <v>126745.40871623275</v>
      </c>
      <c r="N566" s="209">
        <f t="shared" ca="1" si="294"/>
        <v>172360.08271937116</v>
      </c>
      <c r="O566" s="209">
        <f t="shared" ca="1" si="294"/>
        <v>138292.90292227385</v>
      </c>
      <c r="P566" s="209">
        <f t="shared" ca="1" si="294"/>
        <v>153210.17057244631</v>
      </c>
      <c r="Q566" s="209">
        <f t="shared" ca="1" si="294"/>
        <v>166619.24273446121</v>
      </c>
      <c r="R566" s="209">
        <f t="shared" ca="1" si="294"/>
        <v>185478.98880748817</v>
      </c>
      <c r="S566" s="209">
        <f t="shared" ca="1" si="294"/>
        <v>198788.03652983066</v>
      </c>
      <c r="T566" s="209">
        <f t="shared" ca="1" si="294"/>
        <v>207247.90521763006</v>
      </c>
      <c r="U566" s="209">
        <f t="shared" ca="1" si="294"/>
        <v>220692.48325011856</v>
      </c>
      <c r="V566" s="209"/>
    </row>
    <row r="567" spans="1:22">
      <c r="A567" s="256">
        <f>S1_Baseline!A567</f>
        <v>6</v>
      </c>
      <c r="B567" s="222" t="s">
        <v>64</v>
      </c>
      <c r="C567" s="19" t="str">
        <f>DataRequest!$C$3</f>
        <v>Naira</v>
      </c>
      <c r="D567" s="19" t="str">
        <f>DataRequest!$C$4</f>
        <v>Million</v>
      </c>
      <c r="G567" s="209">
        <f t="shared" ref="G567:U567" si="295">G31</f>
        <v>17458.501617370002</v>
      </c>
      <c r="H567" s="209">
        <f t="shared" si="295"/>
        <v>22327.144871210003</v>
      </c>
      <c r="I567" s="209">
        <f t="shared" si="295"/>
        <v>24257.191809150001</v>
      </c>
      <c r="J567" s="209">
        <f t="shared" si="295"/>
        <v>24055.059378860002</v>
      </c>
      <c r="K567" s="209">
        <f t="shared" si="295"/>
        <v>19254.045602350001</v>
      </c>
      <c r="L567" s="209">
        <f t="shared" si="295"/>
        <v>15645.55065186</v>
      </c>
      <c r="M567" s="209">
        <f t="shared" si="295"/>
        <v>13313.619170233031</v>
      </c>
      <c r="N567" s="209">
        <f t="shared" si="295"/>
        <v>31850.380633669611</v>
      </c>
      <c r="O567" s="209">
        <f t="shared" si="295"/>
        <v>32342.899665353092</v>
      </c>
      <c r="P567" s="209">
        <f t="shared" si="295"/>
        <v>32906.696432413875</v>
      </c>
      <c r="Q567" s="209">
        <f t="shared" si="295"/>
        <v>34598.080000000002</v>
      </c>
      <c r="R567" s="209">
        <f t="shared" si="295"/>
        <v>35843.170000000006</v>
      </c>
      <c r="S567" s="209">
        <f t="shared" si="295"/>
        <v>37982.230000000003</v>
      </c>
      <c r="T567" s="209">
        <f t="shared" si="295"/>
        <v>38418.050000000003</v>
      </c>
      <c r="U567" s="209">
        <f t="shared" si="295"/>
        <v>41639.950000000004</v>
      </c>
      <c r="V567" s="209"/>
    </row>
    <row r="568" spans="1:22">
      <c r="A568" s="256">
        <f>S1_Baseline!A568</f>
        <v>7</v>
      </c>
      <c r="B568" s="222" t="s">
        <v>65</v>
      </c>
      <c r="C568" s="19" t="str">
        <f>DataRequest!$C$3</f>
        <v>Naira</v>
      </c>
      <c r="D568" s="19" t="str">
        <f>DataRequest!$C$4</f>
        <v>Million</v>
      </c>
      <c r="G568" s="209">
        <f t="shared" ref="G568:U568" si="296">G32</f>
        <v>23824.432007029998</v>
      </c>
      <c r="H568" s="209">
        <f t="shared" si="296"/>
        <v>23426.884916609997</v>
      </c>
      <c r="I568" s="209">
        <f t="shared" si="296"/>
        <v>29621.357676599997</v>
      </c>
      <c r="J568" s="209">
        <f t="shared" si="296"/>
        <v>34871.721429229998</v>
      </c>
      <c r="K568" s="209">
        <f t="shared" si="296"/>
        <v>27111.54324409</v>
      </c>
      <c r="L568" s="209">
        <f t="shared" si="296"/>
        <v>34571.615536584002</v>
      </c>
      <c r="M568" s="209">
        <f t="shared" si="296"/>
        <v>34212.853065491101</v>
      </c>
      <c r="N568" s="209">
        <f t="shared" si="296"/>
        <v>44702.133029569843</v>
      </c>
      <c r="O568" s="209">
        <f t="shared" si="296"/>
        <v>19800</v>
      </c>
      <c r="P568" s="209">
        <f t="shared" si="296"/>
        <v>21340</v>
      </c>
      <c r="Q568" s="209">
        <f t="shared" si="296"/>
        <v>23760.000000000004</v>
      </c>
      <c r="R568" s="209">
        <f t="shared" si="296"/>
        <v>24139.500000000004</v>
      </c>
      <c r="S568" s="209">
        <f t="shared" si="296"/>
        <v>25080.000000000004</v>
      </c>
      <c r="T568" s="209">
        <f t="shared" si="296"/>
        <v>25410.000000000004</v>
      </c>
      <c r="U568" s="209">
        <f t="shared" si="296"/>
        <v>27783.030000000002</v>
      </c>
      <c r="V568" s="209"/>
    </row>
    <row r="569" spans="1:22">
      <c r="A569" s="256">
        <f>S1_Baseline!A569</f>
        <v>0</v>
      </c>
      <c r="B569" s="222" t="s">
        <v>359</v>
      </c>
      <c r="C569" s="19" t="str">
        <f>DataRequest!$C$3</f>
        <v>Naira</v>
      </c>
      <c r="D569" s="19" t="str">
        <f>DataRequest!$C$4</f>
        <v>Million</v>
      </c>
      <c r="G569" s="209">
        <f t="shared" ref="G569:U569" si="297">G33</f>
        <v>328.66127</v>
      </c>
      <c r="H569" s="209">
        <f t="shared" si="297"/>
        <v>7088.9802953900007</v>
      </c>
      <c r="I569" s="209">
        <f t="shared" si="297"/>
        <v>5325.3118027600003</v>
      </c>
      <c r="J569" s="209">
        <f t="shared" si="297"/>
        <v>6087.5686692200006</v>
      </c>
      <c r="K569" s="209">
        <f t="shared" si="297"/>
        <v>4575.4616662594963</v>
      </c>
      <c r="L569" s="209">
        <f t="shared" si="297"/>
        <v>3285.4493032853497</v>
      </c>
      <c r="M569" s="209">
        <f t="shared" si="297"/>
        <v>8483.1444721460466</v>
      </c>
      <c r="N569" s="209">
        <f t="shared" ca="1" si="297"/>
        <v>11571.944097819594</v>
      </c>
      <c r="O569" s="209">
        <f t="shared" ca="1" si="297"/>
        <v>17363.204750851666</v>
      </c>
      <c r="P569" s="209">
        <f t="shared" ca="1" si="297"/>
        <v>20733.93535530549</v>
      </c>
      <c r="Q569" s="209">
        <f t="shared" ca="1" si="297"/>
        <v>25302.85882780797</v>
      </c>
      <c r="R569" s="209">
        <f t="shared" ca="1" si="297"/>
        <v>26087.750677616365</v>
      </c>
      <c r="S569" s="209">
        <f t="shared" ca="1" si="297"/>
        <v>31106.840178843198</v>
      </c>
      <c r="T569" s="209">
        <f t="shared" ca="1" si="297"/>
        <v>34481.185258369049</v>
      </c>
      <c r="U569" s="209">
        <f t="shared" ca="1" si="297"/>
        <v>34832.266778429184</v>
      </c>
      <c r="V569" s="209"/>
    </row>
    <row r="570" spans="1:22">
      <c r="A570" s="256"/>
      <c r="B570" s="476" t="s">
        <v>414</v>
      </c>
      <c r="C570" s="19"/>
      <c r="D570" s="19"/>
      <c r="G570" s="209">
        <f t="shared" ref="G570:U570" si="298">G34</f>
        <v>0</v>
      </c>
      <c r="H570" s="209">
        <f t="shared" si="298"/>
        <v>0</v>
      </c>
      <c r="I570" s="209">
        <f t="shared" si="298"/>
        <v>0</v>
      </c>
      <c r="J570" s="209">
        <f t="shared" si="298"/>
        <v>0</v>
      </c>
      <c r="K570" s="209">
        <f t="shared" si="298"/>
        <v>0</v>
      </c>
      <c r="L570" s="209">
        <f t="shared" si="298"/>
        <v>0</v>
      </c>
      <c r="M570" s="209">
        <f t="shared" si="298"/>
        <v>0</v>
      </c>
      <c r="N570" s="209">
        <f t="shared" si="298"/>
        <v>0</v>
      </c>
      <c r="O570" s="209">
        <f t="shared" si="298"/>
        <v>0</v>
      </c>
      <c r="P570" s="209">
        <f t="shared" si="298"/>
        <v>0</v>
      </c>
      <c r="Q570" s="209">
        <f t="shared" si="298"/>
        <v>0</v>
      </c>
      <c r="R570" s="209">
        <f t="shared" si="298"/>
        <v>0</v>
      </c>
      <c r="S570" s="209">
        <f t="shared" si="298"/>
        <v>0</v>
      </c>
      <c r="T570" s="209">
        <f t="shared" si="298"/>
        <v>0</v>
      </c>
      <c r="U570" s="209">
        <f t="shared" si="298"/>
        <v>0</v>
      </c>
      <c r="V570" s="209"/>
    </row>
    <row r="571" spans="1:22">
      <c r="A571" s="256"/>
      <c r="B571" s="476" t="s">
        <v>415</v>
      </c>
      <c r="C571" s="19"/>
      <c r="D571" s="19"/>
      <c r="G571" s="209">
        <f t="shared" ref="G571:U571" si="299">G35</f>
        <v>0</v>
      </c>
      <c r="H571" s="209">
        <f t="shared" si="299"/>
        <v>0</v>
      </c>
      <c r="I571" s="209">
        <f t="shared" si="299"/>
        <v>0</v>
      </c>
      <c r="J571" s="209">
        <f t="shared" si="299"/>
        <v>0</v>
      </c>
      <c r="K571" s="209">
        <f t="shared" si="299"/>
        <v>0</v>
      </c>
      <c r="L571" s="209">
        <f t="shared" si="299"/>
        <v>0</v>
      </c>
      <c r="M571" s="209">
        <f t="shared" si="299"/>
        <v>0</v>
      </c>
      <c r="N571" s="209">
        <f t="shared" si="299"/>
        <v>0</v>
      </c>
      <c r="O571" s="209">
        <f t="shared" si="299"/>
        <v>0</v>
      </c>
      <c r="P571" s="209">
        <f t="shared" si="299"/>
        <v>0</v>
      </c>
      <c r="Q571" s="209">
        <f t="shared" si="299"/>
        <v>0</v>
      </c>
      <c r="R571" s="209">
        <f t="shared" si="299"/>
        <v>0</v>
      </c>
      <c r="S571" s="209">
        <f t="shared" si="299"/>
        <v>0</v>
      </c>
      <c r="T571" s="209">
        <f t="shared" si="299"/>
        <v>0</v>
      </c>
      <c r="U571" s="209">
        <f t="shared" si="299"/>
        <v>0</v>
      </c>
      <c r="V571" s="209"/>
    </row>
    <row r="572" spans="1:22">
      <c r="A572" s="256">
        <f>S1_Baseline!A572</f>
        <v>9</v>
      </c>
      <c r="B572" s="222" t="s">
        <v>360</v>
      </c>
      <c r="C572" s="19" t="str">
        <f>DataRequest!$C$3</f>
        <v>Naira</v>
      </c>
      <c r="D572" s="19" t="str">
        <f>DataRequest!$C$4</f>
        <v>Million</v>
      </c>
      <c r="G572" s="209">
        <f>G36</f>
        <v>0</v>
      </c>
      <c r="H572" s="209">
        <f t="shared" ref="H572:U574" si="300">H36</f>
        <v>0</v>
      </c>
      <c r="I572" s="209">
        <f t="shared" si="300"/>
        <v>0</v>
      </c>
      <c r="J572" s="209">
        <f t="shared" si="300"/>
        <v>0</v>
      </c>
      <c r="K572" s="209">
        <f t="shared" si="300"/>
        <v>0</v>
      </c>
      <c r="L572" s="209">
        <f t="shared" si="300"/>
        <v>0</v>
      </c>
      <c r="M572" s="209">
        <f t="shared" si="300"/>
        <v>0</v>
      </c>
      <c r="N572" s="209">
        <f t="shared" si="300"/>
        <v>0</v>
      </c>
      <c r="O572" s="209">
        <f t="shared" si="300"/>
        <v>0</v>
      </c>
      <c r="P572" s="209">
        <f t="shared" si="300"/>
        <v>0</v>
      </c>
      <c r="Q572" s="209">
        <f t="shared" si="300"/>
        <v>0</v>
      </c>
      <c r="R572" s="209">
        <f t="shared" si="300"/>
        <v>0</v>
      </c>
      <c r="S572" s="209">
        <f t="shared" si="300"/>
        <v>0</v>
      </c>
      <c r="T572" s="209">
        <f t="shared" si="300"/>
        <v>0</v>
      </c>
      <c r="U572" s="209">
        <f t="shared" si="300"/>
        <v>0</v>
      </c>
      <c r="V572" s="209"/>
    </row>
    <row r="573" spans="1:22">
      <c r="A573" s="256">
        <f>S1_Baseline!A573</f>
        <v>10</v>
      </c>
      <c r="B573" s="222" t="s">
        <v>66</v>
      </c>
      <c r="C573" s="19" t="str">
        <f>DataRequest!$C$3</f>
        <v>Naira</v>
      </c>
      <c r="D573" s="19" t="str">
        <f>DataRequest!$C$4</f>
        <v>Million</v>
      </c>
      <c r="G573" s="209">
        <f>G37</f>
        <v>14575.13410635</v>
      </c>
      <c r="H573" s="209">
        <f t="shared" si="300"/>
        <v>13353.30673145</v>
      </c>
      <c r="I573" s="209">
        <f t="shared" si="300"/>
        <v>11966.138376610001</v>
      </c>
      <c r="J573" s="209">
        <f t="shared" si="300"/>
        <v>16640.85765849</v>
      </c>
      <c r="K573" s="209">
        <f t="shared" si="300"/>
        <v>23840.933057999999</v>
      </c>
      <c r="L573" s="209">
        <f t="shared" si="300"/>
        <v>67760.366451704642</v>
      </c>
      <c r="M573" s="209">
        <f t="shared" si="300"/>
        <v>67057.192008362559</v>
      </c>
      <c r="N573" s="209">
        <f t="shared" si="300"/>
        <v>77056.1807379573</v>
      </c>
      <c r="O573" s="209">
        <f t="shared" si="300"/>
        <v>60808.000000000007</v>
      </c>
      <c r="P573" s="209">
        <f t="shared" si="300"/>
        <v>64046.400000000009</v>
      </c>
      <c r="Q573" s="209">
        <f t="shared" si="300"/>
        <v>67346.400000000009</v>
      </c>
      <c r="R573" s="209">
        <f t="shared" si="300"/>
        <v>69301.100000000006</v>
      </c>
      <c r="S573" s="209">
        <f t="shared" si="300"/>
        <v>70290</v>
      </c>
      <c r="T573" s="209">
        <f t="shared" si="300"/>
        <v>72467.560000000012</v>
      </c>
      <c r="U573" s="209">
        <f t="shared" si="300"/>
        <v>75326.350000000006</v>
      </c>
      <c r="V573" s="209"/>
    </row>
    <row r="574" spans="1:22">
      <c r="A574" s="256">
        <f>S1_Baseline!A574</f>
        <v>0</v>
      </c>
      <c r="B574" s="222" t="s">
        <v>67</v>
      </c>
      <c r="C574" s="19" t="str">
        <f>DataRequest!$C$3</f>
        <v>Naira</v>
      </c>
      <c r="D574" s="19" t="str">
        <f>DataRequest!$C$4</f>
        <v>Million</v>
      </c>
      <c r="G574" s="209">
        <f>G38</f>
        <v>7769.2831094800003</v>
      </c>
      <c r="H574" s="209">
        <f t="shared" si="300"/>
        <v>11288.613043529998</v>
      </c>
      <c r="I574" s="209">
        <f t="shared" si="300"/>
        <v>12092.58976988</v>
      </c>
      <c r="J574" s="209">
        <f t="shared" si="300"/>
        <v>11071.6</v>
      </c>
      <c r="K574" s="209">
        <f t="shared" si="300"/>
        <v>14264.3</v>
      </c>
      <c r="L574" s="209">
        <f t="shared" si="300"/>
        <v>3209.66</v>
      </c>
      <c r="M574" s="209">
        <f t="shared" ca="1" si="300"/>
        <v>3678.6</v>
      </c>
      <c r="N574" s="209">
        <f t="shared" ca="1" si="300"/>
        <v>7179.4442203548078</v>
      </c>
      <c r="O574" s="209">
        <f t="shared" ca="1" si="300"/>
        <v>7978.7985060690944</v>
      </c>
      <c r="P574" s="209">
        <f t="shared" ca="1" si="300"/>
        <v>14183.138784726925</v>
      </c>
      <c r="Q574" s="209">
        <f t="shared" ca="1" si="300"/>
        <v>15611.903906653224</v>
      </c>
      <c r="R574" s="209">
        <f t="shared" ca="1" si="300"/>
        <v>30107.468129871802</v>
      </c>
      <c r="S574" s="209">
        <f t="shared" ca="1" si="300"/>
        <v>34328.966350987444</v>
      </c>
      <c r="T574" s="209">
        <f t="shared" ca="1" si="300"/>
        <v>36471.109959261004</v>
      </c>
      <c r="U574" s="209">
        <f t="shared" ca="1" si="300"/>
        <v>41110.886471689373</v>
      </c>
      <c r="V574" s="209"/>
    </row>
    <row r="575" spans="1:22">
      <c r="A575" s="256">
        <f>S1_Baseline!A575</f>
        <v>0</v>
      </c>
      <c r="B575" s="224" t="s">
        <v>205</v>
      </c>
      <c r="C575" s="238" t="str">
        <f>DataRequest!$C$3</f>
        <v>Naira</v>
      </c>
      <c r="D575" s="238" t="str">
        <f>DataRequest!$C$4</f>
        <v>Million</v>
      </c>
      <c r="E575" s="239"/>
      <c r="F575" s="239"/>
      <c r="G575" s="240">
        <f>G566</f>
        <v>63956.012110229996</v>
      </c>
      <c r="H575" s="240">
        <f t="shared" ref="H575:U575" si="301">H566</f>
        <v>77484.929858190008</v>
      </c>
      <c r="I575" s="240">
        <f t="shared" si="301"/>
        <v>83262.589435000002</v>
      </c>
      <c r="J575" s="240">
        <f t="shared" si="301"/>
        <v>92726.8</v>
      </c>
      <c r="K575" s="240">
        <f t="shared" si="301"/>
        <v>89046.3</v>
      </c>
      <c r="L575" s="240">
        <f t="shared" si="301"/>
        <v>124472.64194343399</v>
      </c>
      <c r="M575" s="240">
        <f t="shared" ca="1" si="301"/>
        <v>126745.40871623275</v>
      </c>
      <c r="N575" s="240">
        <f t="shared" ca="1" si="301"/>
        <v>172360.08271937116</v>
      </c>
      <c r="O575" s="240">
        <f t="shared" ca="1" si="301"/>
        <v>138292.90292227385</v>
      </c>
      <c r="P575" s="240">
        <f t="shared" ca="1" si="301"/>
        <v>153210.17057244631</v>
      </c>
      <c r="Q575" s="240">
        <f t="shared" ca="1" si="301"/>
        <v>166619.24273446121</v>
      </c>
      <c r="R575" s="240">
        <f t="shared" ca="1" si="301"/>
        <v>185478.98880748817</v>
      </c>
      <c r="S575" s="240">
        <f t="shared" ca="1" si="301"/>
        <v>198788.03652983066</v>
      </c>
      <c r="T575" s="240">
        <f t="shared" ca="1" si="301"/>
        <v>207247.90521763006</v>
      </c>
      <c r="U575" s="240">
        <f t="shared" ca="1" si="301"/>
        <v>220692.48325011856</v>
      </c>
      <c r="V575" s="209"/>
    </row>
    <row r="576" spans="1:22">
      <c r="A576" s="256">
        <f>S1_Baseline!A576</f>
        <v>0</v>
      </c>
      <c r="B576" s="224" t="s">
        <v>206</v>
      </c>
      <c r="C576" s="238" t="str">
        <f>DataRequest!$C$3</f>
        <v>Naira</v>
      </c>
      <c r="D576" s="238" t="str">
        <f>DataRequest!$C$4</f>
        <v>Million</v>
      </c>
      <c r="E576" s="239"/>
      <c r="F576" s="239"/>
      <c r="G576" s="240">
        <f>G566-G569</f>
        <v>63627.350840229999</v>
      </c>
      <c r="H576" s="240">
        <f t="shared" ref="H576:U576" si="302">H566-H569</f>
        <v>70395.9495628</v>
      </c>
      <c r="I576" s="240">
        <f t="shared" si="302"/>
        <v>77937.277632240002</v>
      </c>
      <c r="J576" s="240">
        <f t="shared" si="302"/>
        <v>86639.231330780007</v>
      </c>
      <c r="K576" s="240">
        <f t="shared" si="302"/>
        <v>84470.83833374051</v>
      </c>
      <c r="L576" s="240">
        <f t="shared" si="302"/>
        <v>121187.19264014864</v>
      </c>
      <c r="M576" s="240">
        <f t="shared" ca="1" si="302"/>
        <v>118262.26424408671</v>
      </c>
      <c r="N576" s="240">
        <f t="shared" ca="1" si="302"/>
        <v>160788.13862155157</v>
      </c>
      <c r="O576" s="240">
        <f t="shared" ca="1" si="302"/>
        <v>120929.69817142218</v>
      </c>
      <c r="P576" s="240">
        <f t="shared" ca="1" si="302"/>
        <v>132476.23521714081</v>
      </c>
      <c r="Q576" s="240">
        <f t="shared" ca="1" si="302"/>
        <v>141316.38390665324</v>
      </c>
      <c r="R576" s="240">
        <f t="shared" ca="1" si="302"/>
        <v>159391.23812987181</v>
      </c>
      <c r="S576" s="240">
        <f t="shared" ca="1" si="302"/>
        <v>167681.19635098745</v>
      </c>
      <c r="T576" s="240">
        <f t="shared" ca="1" si="302"/>
        <v>172766.71995926101</v>
      </c>
      <c r="U576" s="240">
        <f t="shared" ca="1" si="302"/>
        <v>185860.21647168937</v>
      </c>
      <c r="V576" s="209"/>
    </row>
    <row r="577" spans="1:22">
      <c r="A577" s="256">
        <f>S1_Baseline!A577</f>
        <v>0</v>
      </c>
      <c r="B577" s="207" t="s">
        <v>15</v>
      </c>
      <c r="C577" s="19" t="str">
        <f>DataRequest!$C$3</f>
        <v>Naira</v>
      </c>
      <c r="D577" s="19" t="str">
        <f>DataRequest!$C$4</f>
        <v>Million</v>
      </c>
      <c r="G577" s="228"/>
      <c r="H577" s="228"/>
      <c r="I577" s="228"/>
      <c r="J577" s="228"/>
      <c r="K577" s="228"/>
      <c r="L577" s="209">
        <f t="shared" ref="L577:U577" si="303">L49</f>
        <v>36766.208710161598</v>
      </c>
      <c r="M577" s="209">
        <f t="shared" ca="1" si="303"/>
        <v>31142.255772586519</v>
      </c>
      <c r="N577" s="209">
        <f t="shared" ca="1" si="303"/>
        <v>78487.176590005518</v>
      </c>
      <c r="O577" s="209">
        <f t="shared" ca="1" si="303"/>
        <v>41026.52048643992</v>
      </c>
      <c r="P577" s="209">
        <f t="shared" ca="1" si="303"/>
        <v>46674.419014820669</v>
      </c>
      <c r="Q577" s="209">
        <f t="shared" ca="1" si="303"/>
        <v>53971.148819347203</v>
      </c>
      <c r="R577" s="209">
        <f t="shared" ca="1" si="303"/>
        <v>64111.920196618536</v>
      </c>
      <c r="S577" s="209">
        <f t="shared" ca="1" si="303"/>
        <v>70876.034488417485</v>
      </c>
      <c r="T577" s="209">
        <f t="shared" ca="1" si="303"/>
        <v>68356.611216127741</v>
      </c>
      <c r="U577" s="209">
        <f t="shared" ca="1" si="303"/>
        <v>76776.656443174244</v>
      </c>
      <c r="V577" s="209"/>
    </row>
    <row r="578" spans="1:22">
      <c r="A578" s="256">
        <f>S1_Baseline!A578</f>
        <v>0</v>
      </c>
      <c r="B578" s="224" t="s">
        <v>208</v>
      </c>
      <c r="C578" s="238" t="str">
        <f>DataRequest!$C$3</f>
        <v>Naira</v>
      </c>
      <c r="D578" s="238" t="str">
        <f>DataRequest!$C$4</f>
        <v>Million</v>
      </c>
      <c r="E578" s="239"/>
      <c r="F578" s="239"/>
      <c r="G578" s="240">
        <f>G564-G575</f>
        <v>-18152.478620589995</v>
      </c>
      <c r="H578" s="240">
        <f t="shared" ref="H578:U578" si="304">H564-H575</f>
        <v>-20693.741881650007</v>
      </c>
      <c r="I578" s="240">
        <f t="shared" si="304"/>
        <v>-16543.533678790001</v>
      </c>
      <c r="J578" s="240">
        <f t="shared" si="304"/>
        <v>-19520.515605647495</v>
      </c>
      <c r="K578" s="240">
        <f t="shared" si="304"/>
        <v>-11764.893878322371</v>
      </c>
      <c r="L578" s="240">
        <f t="shared" si="304"/>
        <v>-34738.608710161585</v>
      </c>
      <c r="M578" s="240">
        <f t="shared" ca="1" si="304"/>
        <v>-32233.255772586534</v>
      </c>
      <c r="N578" s="240">
        <f t="shared" ca="1" si="304"/>
        <v>-77376.176590005518</v>
      </c>
      <c r="O578" s="240">
        <f t="shared" ca="1" si="304"/>
        <v>-38029.520486439913</v>
      </c>
      <c r="P578" s="240">
        <f t="shared" ca="1" si="304"/>
        <v>-51692.419014820684</v>
      </c>
      <c r="Q578" s="240">
        <f t="shared" ca="1" si="304"/>
        <v>-54283.148819347203</v>
      </c>
      <c r="R578" s="240">
        <f t="shared" ca="1" si="304"/>
        <v>-63688.220196618524</v>
      </c>
      <c r="S578" s="240">
        <f t="shared" ca="1" si="304"/>
        <v>-69887.834488417488</v>
      </c>
      <c r="T578" s="240">
        <f t="shared" ca="1" si="304"/>
        <v>-68522.311216127739</v>
      </c>
      <c r="U578" s="240">
        <f t="shared" ca="1" si="304"/>
        <v>-77020.256443174236</v>
      </c>
      <c r="V578" s="209"/>
    </row>
    <row r="579" spans="1:22">
      <c r="A579" s="256">
        <f>S1_Baseline!A579</f>
        <v>0</v>
      </c>
      <c r="B579" s="224" t="s">
        <v>207</v>
      </c>
      <c r="C579" s="238" t="str">
        <f>DataRequest!$C$3</f>
        <v>Naira</v>
      </c>
      <c r="D579" s="238" t="str">
        <f>DataRequest!$C$4</f>
        <v>Million</v>
      </c>
      <c r="E579" s="239"/>
      <c r="F579" s="239"/>
      <c r="G579" s="240">
        <f>G564-G576</f>
        <v>-17823.817350589998</v>
      </c>
      <c r="H579" s="240">
        <f t="shared" ref="H579:U579" si="305">H564-H576</f>
        <v>-13604.76158626</v>
      </c>
      <c r="I579" s="240">
        <f t="shared" si="305"/>
        <v>-11218.221876030002</v>
      </c>
      <c r="J579" s="240">
        <f t="shared" si="305"/>
        <v>-13432.946936427499</v>
      </c>
      <c r="K579" s="240">
        <f t="shared" si="305"/>
        <v>-7189.4322120628785</v>
      </c>
      <c r="L579" s="240">
        <f t="shared" si="305"/>
        <v>-31453.159406876235</v>
      </c>
      <c r="M579" s="240">
        <f t="shared" ca="1" si="305"/>
        <v>-23750.111300440491</v>
      </c>
      <c r="N579" s="240">
        <f t="shared" ca="1" si="305"/>
        <v>-65804.232492185925</v>
      </c>
      <c r="O579" s="240">
        <f t="shared" ca="1" si="305"/>
        <v>-20666.315735588243</v>
      </c>
      <c r="P579" s="240">
        <f t="shared" ca="1" si="305"/>
        <v>-30958.483659515186</v>
      </c>
      <c r="Q579" s="240">
        <f t="shared" ca="1" si="305"/>
        <v>-28980.289991539234</v>
      </c>
      <c r="R579" s="240">
        <f t="shared" ca="1" si="305"/>
        <v>-37600.469519002159</v>
      </c>
      <c r="S579" s="240">
        <f t="shared" ca="1" si="305"/>
        <v>-38780.994309574278</v>
      </c>
      <c r="T579" s="240">
        <f t="shared" ca="1" si="305"/>
        <v>-34041.12595775869</v>
      </c>
      <c r="U579" s="240">
        <f t="shared" ca="1" si="305"/>
        <v>-42187.989664745051</v>
      </c>
      <c r="V579" s="209"/>
    </row>
    <row r="580" spans="1:22">
      <c r="A580" s="256">
        <f>S1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1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1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1_Baseline!A583</f>
        <v>0</v>
      </c>
      <c r="B583" s="207"/>
      <c r="G583" s="209"/>
      <c r="H583" s="209"/>
      <c r="I583" s="209"/>
      <c r="J583" s="209"/>
      <c r="K583" s="209"/>
      <c r="L583" s="209"/>
      <c r="M583" s="209"/>
      <c r="N583" s="209"/>
      <c r="O583" s="209"/>
      <c r="P583" s="209"/>
      <c r="Q583" s="209"/>
      <c r="R583" s="209"/>
      <c r="S583" s="209"/>
      <c r="T583" s="209"/>
      <c r="U583" s="209"/>
      <c r="V583" s="209"/>
    </row>
    <row r="584" spans="1:22">
      <c r="A584" s="256">
        <f>S1_Baseline!A584</f>
        <v>0</v>
      </c>
      <c r="B584" s="52" t="s">
        <v>19</v>
      </c>
      <c r="C584" s="52"/>
      <c r="G584" s="210">
        <f>SUM(G585:G586)</f>
        <v>4.6504614990558419</v>
      </c>
      <c r="H584" s="210">
        <f t="shared" ref="H584:U584" si="306">SUM(H585:H586)</f>
        <v>5.7223816035377171</v>
      </c>
      <c r="I584" s="210">
        <f t="shared" si="306"/>
        <v>4.2971213783756559</v>
      </c>
      <c r="J584" s="210">
        <f t="shared" si="306"/>
        <v>3.3016299400852742</v>
      </c>
      <c r="K584" s="210">
        <f t="shared" si="306"/>
        <v>5.0315421606401616</v>
      </c>
      <c r="L584" s="210">
        <f t="shared" si="306"/>
        <v>5.158193171645288</v>
      </c>
      <c r="M584" s="210">
        <f t="shared" ca="1" si="306"/>
        <v>4.9507385390196221</v>
      </c>
      <c r="N584" s="210">
        <f t="shared" ca="1" si="306"/>
        <v>5.5446201730349758</v>
      </c>
      <c r="O584" s="210">
        <f t="shared" ca="1" si="306"/>
        <v>5.3559708651479765</v>
      </c>
      <c r="P584" s="210">
        <f t="shared" ca="1" si="306"/>
        <v>5.1130949321148904</v>
      </c>
      <c r="Q584" s="210">
        <f t="shared" ca="1" si="306"/>
        <v>4.9323519544809313</v>
      </c>
      <c r="R584" s="210">
        <f t="shared" ca="1" si="306"/>
        <v>4.6774078445889842</v>
      </c>
      <c r="S584" s="210">
        <f t="shared" ca="1" si="306"/>
        <v>4.4363649706279356</v>
      </c>
      <c r="T584" s="210">
        <f t="shared" ca="1" si="306"/>
        <v>4.1489668128311319</v>
      </c>
      <c r="U584" s="210">
        <f t="shared" ca="1" si="306"/>
        <v>3.8944573833178504</v>
      </c>
      <c r="V584" s="210"/>
    </row>
    <row r="585" spans="1:22">
      <c r="A585" s="256">
        <f>S1_Baseline!A585</f>
        <v>0</v>
      </c>
      <c r="B585" s="227" t="s">
        <v>165</v>
      </c>
      <c r="C585" s="53"/>
      <c r="G585" s="212">
        <f t="shared" ref="G585:U585" si="307">G539/G$550*100</f>
        <v>0.62207548152337599</v>
      </c>
      <c r="H585" s="212">
        <f t="shared" si="307"/>
        <v>0.96227245789088467</v>
      </c>
      <c r="I585" s="212">
        <f t="shared" si="307"/>
        <v>1.0968313973165054</v>
      </c>
      <c r="J585" s="212">
        <f t="shared" si="307"/>
        <v>0.98702979051034578</v>
      </c>
      <c r="K585" s="212">
        <f t="shared" si="307"/>
        <v>0.91477456282030201</v>
      </c>
      <c r="L585" s="212">
        <f t="shared" si="307"/>
        <v>0.83303822011466888</v>
      </c>
      <c r="M585" s="212">
        <f t="shared" ca="1" si="307"/>
        <v>0.70694515854764994</v>
      </c>
      <c r="N585" s="212">
        <f t="shared" ca="1" si="307"/>
        <v>1.2851848981174239</v>
      </c>
      <c r="O585" s="212">
        <f t="shared" ca="1" si="307"/>
        <v>1.1258962573900178</v>
      </c>
      <c r="P585" s="212">
        <f t="shared" ca="1" si="307"/>
        <v>0.98673732053756669</v>
      </c>
      <c r="Q585" s="212">
        <f t="shared" ca="1" si="307"/>
        <v>1.1704887235695514</v>
      </c>
      <c r="R585" s="212">
        <f t="shared" ca="1" si="307"/>
        <v>1.0281431679802062</v>
      </c>
      <c r="S585" s="212">
        <f t="shared" ca="1" si="307"/>
        <v>0.90335315941108241</v>
      </c>
      <c r="T585" s="212">
        <f t="shared" ca="1" si="307"/>
        <v>0.92789458154678339</v>
      </c>
      <c r="U585" s="212">
        <f t="shared" ca="1" si="307"/>
        <v>0.91666303434961416</v>
      </c>
      <c r="V585" s="212"/>
    </row>
    <row r="586" spans="1:22">
      <c r="A586" s="256">
        <f>S1_Baseline!A586</f>
        <v>0</v>
      </c>
      <c r="B586" s="227" t="s">
        <v>20</v>
      </c>
      <c r="C586" s="53"/>
      <c r="G586" s="212">
        <f t="shared" ref="G586:U586" si="308">G540/G$550*100</f>
        <v>4.0283860175324664</v>
      </c>
      <c r="H586" s="212">
        <f t="shared" si="308"/>
        <v>4.7601091456468323</v>
      </c>
      <c r="I586" s="212">
        <f t="shared" si="308"/>
        <v>3.2002899810591505</v>
      </c>
      <c r="J586" s="212">
        <f t="shared" si="308"/>
        <v>2.3146001495749284</v>
      </c>
      <c r="K586" s="212">
        <f t="shared" si="308"/>
        <v>4.1167675978198597</v>
      </c>
      <c r="L586" s="212">
        <f t="shared" si="308"/>
        <v>4.3251549515306191</v>
      </c>
      <c r="M586" s="212">
        <f t="shared" ca="1" si="308"/>
        <v>4.2437933804719723</v>
      </c>
      <c r="N586" s="212">
        <f t="shared" ca="1" si="308"/>
        <v>4.2594352749175517</v>
      </c>
      <c r="O586" s="212">
        <f t="shared" ca="1" si="308"/>
        <v>4.2300746077579587</v>
      </c>
      <c r="P586" s="212">
        <f t="shared" ca="1" si="308"/>
        <v>4.1263576115773235</v>
      </c>
      <c r="Q586" s="212">
        <f t="shared" ca="1" si="308"/>
        <v>3.7618632309113798</v>
      </c>
      <c r="R586" s="212">
        <f t="shared" ca="1" si="308"/>
        <v>3.649264676608778</v>
      </c>
      <c r="S586" s="212">
        <f t="shared" ca="1" si="308"/>
        <v>3.5330118112168534</v>
      </c>
      <c r="T586" s="212">
        <f t="shared" ca="1" si="308"/>
        <v>3.2210722312843489</v>
      </c>
      <c r="U586" s="212">
        <f t="shared" ca="1" si="308"/>
        <v>2.9777943489682364</v>
      </c>
      <c r="V586" s="212"/>
    </row>
    <row r="587" spans="1:22">
      <c r="A587" s="256">
        <f>S1_Baseline!A587</f>
        <v>0</v>
      </c>
      <c r="B587" s="52" t="s">
        <v>21</v>
      </c>
      <c r="C587" s="52"/>
      <c r="G587" s="210">
        <f>SUM(G588:G589)</f>
        <v>235.03820629652608</v>
      </c>
      <c r="H587" s="210">
        <f t="shared" ref="H587:U587" si="309">SUM(H588:H589)</f>
        <v>249.92425496852874</v>
      </c>
      <c r="I587" s="210">
        <f t="shared" si="309"/>
        <v>191.15163246997767</v>
      </c>
      <c r="J587" s="210">
        <f t="shared" si="309"/>
        <v>153.38310225139949</v>
      </c>
      <c r="K587" s="210">
        <f t="shared" si="309"/>
        <v>252.74980076379566</v>
      </c>
      <c r="L587" s="210">
        <f t="shared" si="309"/>
        <v>257.17173005057168</v>
      </c>
      <c r="M587" s="210">
        <f t="shared" ca="1" si="309"/>
        <v>271.13694060651022</v>
      </c>
      <c r="N587" s="210">
        <f t="shared" ca="1" si="309"/>
        <v>342.72008626812715</v>
      </c>
      <c r="O587" s="210">
        <f t="shared" ca="1" si="309"/>
        <v>355.52772581345721</v>
      </c>
      <c r="P587" s="210">
        <f t="shared" ca="1" si="309"/>
        <v>379.99626120943805</v>
      </c>
      <c r="Q587" s="210">
        <f t="shared" ca="1" si="309"/>
        <v>375.51910309372204</v>
      </c>
      <c r="R587" s="210">
        <f t="shared" ca="1" si="309"/>
        <v>372.3471214162542</v>
      </c>
      <c r="S587" s="210">
        <f t="shared" ca="1" si="309"/>
        <v>378.26019221760771</v>
      </c>
      <c r="T587" s="210">
        <f t="shared" ca="1" si="309"/>
        <v>372.61486339283795</v>
      </c>
      <c r="U587" s="210">
        <f t="shared" ca="1" si="309"/>
        <v>382.83424297597122</v>
      </c>
      <c r="V587" s="210"/>
    </row>
    <row r="588" spans="1:22">
      <c r="A588" s="256">
        <f>S1_Baseline!A588</f>
        <v>0</v>
      </c>
      <c r="B588" s="227" t="s">
        <v>30</v>
      </c>
      <c r="C588" s="53"/>
      <c r="G588" s="212">
        <f t="shared" ref="G588:U588" si="310">G539/G$564*100</f>
        <v>31.440214135303901</v>
      </c>
      <c r="H588" s="212">
        <f t="shared" si="310"/>
        <v>42.027121533879232</v>
      </c>
      <c r="I588" s="212">
        <f t="shared" si="310"/>
        <v>48.791061196560889</v>
      </c>
      <c r="J588" s="212">
        <f t="shared" si="310"/>
        <v>45.854227769425783</v>
      </c>
      <c r="K588" s="212">
        <f t="shared" si="310"/>
        <v>45.951933048535345</v>
      </c>
      <c r="L588" s="212">
        <f t="shared" si="310"/>
        <v>41.532736975184861</v>
      </c>
      <c r="M588" s="212">
        <f t="shared" ca="1" si="310"/>
        <v>38.717243084938112</v>
      </c>
      <c r="N588" s="212">
        <f t="shared" ca="1" si="310"/>
        <v>79.438927357976709</v>
      </c>
      <c r="O588" s="212">
        <f t="shared" ca="1" si="310"/>
        <v>74.736652974809743</v>
      </c>
      <c r="P588" s="212">
        <f t="shared" ca="1" si="310"/>
        <v>73.332589669913247</v>
      </c>
      <c r="Q588" s="212">
        <f t="shared" ca="1" si="310"/>
        <v>89.113850696895298</v>
      </c>
      <c r="R588" s="212">
        <f t="shared" ca="1" si="310"/>
        <v>81.845791883230149</v>
      </c>
      <c r="S588" s="212">
        <f t="shared" ca="1" si="310"/>
        <v>77.023090296120003</v>
      </c>
      <c r="T588" s="212">
        <f t="shared" ca="1" si="310"/>
        <v>83.333352215965661</v>
      </c>
      <c r="U588" s="212">
        <f t="shared" ca="1" si="310"/>
        <v>90.110114010368065</v>
      </c>
      <c r="V588" s="212"/>
    </row>
    <row r="589" spans="1:22">
      <c r="A589" s="256">
        <f>S1_Baseline!A589</f>
        <v>0</v>
      </c>
      <c r="B589" s="227" t="s">
        <v>31</v>
      </c>
      <c r="C589" s="53"/>
      <c r="G589" s="212">
        <f t="shared" ref="G589:U589" si="311">G540/G$564*100</f>
        <v>203.59799216122218</v>
      </c>
      <c r="H589" s="212">
        <f t="shared" si="311"/>
        <v>207.8971334346495</v>
      </c>
      <c r="I589" s="212">
        <f t="shared" si="311"/>
        <v>142.36057127341678</v>
      </c>
      <c r="J589" s="212">
        <f t="shared" si="311"/>
        <v>107.5288744819737</v>
      </c>
      <c r="K589" s="212">
        <f t="shared" si="311"/>
        <v>206.79786771526031</v>
      </c>
      <c r="L589" s="212">
        <f t="shared" si="311"/>
        <v>215.63899307538682</v>
      </c>
      <c r="M589" s="212">
        <f t="shared" ca="1" si="311"/>
        <v>232.41969752157209</v>
      </c>
      <c r="N589" s="212">
        <f t="shared" ca="1" si="311"/>
        <v>263.28115891015045</v>
      </c>
      <c r="O589" s="212">
        <f t="shared" ca="1" si="311"/>
        <v>280.79107283864744</v>
      </c>
      <c r="P589" s="212">
        <f t="shared" ca="1" si="311"/>
        <v>306.66367153952478</v>
      </c>
      <c r="Q589" s="212">
        <f t="shared" ca="1" si="311"/>
        <v>286.40525239682671</v>
      </c>
      <c r="R589" s="212">
        <f t="shared" ca="1" si="311"/>
        <v>290.50132953302403</v>
      </c>
      <c r="S589" s="212">
        <f t="shared" ca="1" si="311"/>
        <v>301.23710192148769</v>
      </c>
      <c r="T589" s="212">
        <f t="shared" ca="1" si="311"/>
        <v>289.2815111768723</v>
      </c>
      <c r="U589" s="212">
        <f t="shared" ca="1" si="311"/>
        <v>292.72412896560314</v>
      </c>
      <c r="V589" s="212"/>
    </row>
    <row r="590" spans="1:22">
      <c r="A590" s="256">
        <f>S1_Baseline!A590</f>
        <v>0</v>
      </c>
      <c r="B590" s="54" t="s">
        <v>22</v>
      </c>
      <c r="C590" s="54"/>
      <c r="G590" s="214">
        <f>SUM(G591:G592)</f>
        <v>48.521035729679596</v>
      </c>
      <c r="H590" s="214">
        <f t="shared" ref="H590:U590" si="312">SUM(H591:H592)</f>
        <v>35.294371453250236</v>
      </c>
      <c r="I590" s="214">
        <f t="shared" si="312"/>
        <v>64.506508998321053</v>
      </c>
      <c r="J590" s="214">
        <f t="shared" si="312"/>
        <v>7.2103181050343892</v>
      </c>
      <c r="K590" s="214">
        <f t="shared" si="312"/>
        <v>8.6760498199064493</v>
      </c>
      <c r="L590" s="214">
        <f t="shared" si="312"/>
        <v>7.2381782800296932</v>
      </c>
      <c r="M590" s="214">
        <f t="shared" ca="1" si="312"/>
        <v>12.867916022818362</v>
      </c>
      <c r="N590" s="214">
        <f t="shared" ca="1" si="312"/>
        <v>19.741647908894688</v>
      </c>
      <c r="O590" s="214">
        <f t="shared" ca="1" si="312"/>
        <v>25.275432207904032</v>
      </c>
      <c r="P590" s="214">
        <f t="shared" ca="1" si="312"/>
        <v>34.395042841558656</v>
      </c>
      <c r="Q590" s="214">
        <f t="shared" ca="1" si="312"/>
        <v>36.421742387961395</v>
      </c>
      <c r="R590" s="214">
        <f t="shared" ca="1" si="312"/>
        <v>46.140786734859986</v>
      </c>
      <c r="S590" s="214">
        <f t="shared" ca="1" si="312"/>
        <v>50.764704394185031</v>
      </c>
      <c r="T590" s="214">
        <f t="shared" ca="1" si="312"/>
        <v>51.145785843138412</v>
      </c>
      <c r="U590" s="214">
        <f t="shared" ca="1" si="312"/>
        <v>52.858617798250684</v>
      </c>
      <c r="V590" s="214"/>
    </row>
    <row r="591" spans="1:22">
      <c r="A591" s="256">
        <f>S1_Baseline!A591</f>
        <v>0</v>
      </c>
      <c r="B591" s="227" t="s">
        <v>23</v>
      </c>
      <c r="C591" s="53"/>
      <c r="G591" s="212">
        <f t="shared" ref="G591:U591" si="313">G542/G$564*100</f>
        <v>2.5818101037804309</v>
      </c>
      <c r="H591" s="212">
        <f t="shared" si="313"/>
        <v>2.6733857031143451</v>
      </c>
      <c r="I591" s="212">
        <f t="shared" si="313"/>
        <v>2.4180352857201286</v>
      </c>
      <c r="J591" s="212">
        <f t="shared" si="313"/>
        <v>2.5030979562737183</v>
      </c>
      <c r="K591" s="212">
        <f t="shared" si="313"/>
        <v>2.9498403621107938</v>
      </c>
      <c r="L591" s="212">
        <f t="shared" si="313"/>
        <v>1.7749851482068677</v>
      </c>
      <c r="M591" s="212">
        <f t="shared" ca="1" si="313"/>
        <v>1.2804902625112398</v>
      </c>
      <c r="N591" s="212">
        <f t="shared" ca="1" si="313"/>
        <v>1.2699653526112571</v>
      </c>
      <c r="O591" s="212">
        <f t="shared" ca="1" si="313"/>
        <v>2.4655862028373416</v>
      </c>
      <c r="P591" s="212">
        <f t="shared" ca="1" si="313"/>
        <v>2.554224390972657</v>
      </c>
      <c r="Q591" s="212">
        <f t="shared" ca="1" si="313"/>
        <v>2.4432436031334648</v>
      </c>
      <c r="R591" s="212">
        <f t="shared" ca="1" si="313"/>
        <v>3.055062435476573</v>
      </c>
      <c r="S591" s="212">
        <f t="shared" ca="1" si="313"/>
        <v>3.0703572603537741</v>
      </c>
      <c r="T591" s="212">
        <f t="shared" ca="1" si="313"/>
        <v>3.8087157789663464</v>
      </c>
      <c r="U591" s="212">
        <f t="shared" ca="1" si="313"/>
        <v>4.0269555100276877</v>
      </c>
      <c r="V591" s="212"/>
    </row>
    <row r="592" spans="1:22">
      <c r="A592" s="256">
        <f>S1_Baseline!A592</f>
        <v>0</v>
      </c>
      <c r="B592" s="227" t="s">
        <v>24</v>
      </c>
      <c r="C592" s="53"/>
      <c r="G592" s="212">
        <f t="shared" ref="G592:U592" si="314">G543/G$564*100</f>
        <v>45.939225625899162</v>
      </c>
      <c r="H592" s="212">
        <f t="shared" si="314"/>
        <v>32.620985750135887</v>
      </c>
      <c r="I592" s="212">
        <f t="shared" si="314"/>
        <v>62.088473712600923</v>
      </c>
      <c r="J592" s="212">
        <f t="shared" si="314"/>
        <v>4.7072201487606709</v>
      </c>
      <c r="K592" s="212">
        <f t="shared" si="314"/>
        <v>5.7262094577956564</v>
      </c>
      <c r="L592" s="212">
        <f t="shared" si="314"/>
        <v>5.463193131822826</v>
      </c>
      <c r="M592" s="212">
        <f t="shared" ca="1" si="314"/>
        <v>11.587425760307122</v>
      </c>
      <c r="N592" s="212">
        <f t="shared" ca="1" si="314"/>
        <v>18.471682556283429</v>
      </c>
      <c r="O592" s="212">
        <f t="shared" ca="1" si="314"/>
        <v>22.809846005066689</v>
      </c>
      <c r="P592" s="212">
        <f t="shared" ca="1" si="314"/>
        <v>31.840818450585999</v>
      </c>
      <c r="Q592" s="212">
        <f t="shared" ca="1" si="314"/>
        <v>33.978498784827927</v>
      </c>
      <c r="R592" s="212">
        <f t="shared" ca="1" si="314"/>
        <v>43.085724299383415</v>
      </c>
      <c r="S592" s="212">
        <f t="shared" ca="1" si="314"/>
        <v>47.694347133831258</v>
      </c>
      <c r="T592" s="212">
        <f t="shared" ca="1" si="314"/>
        <v>47.337070064172067</v>
      </c>
      <c r="U592" s="212">
        <f t="shared" ca="1" si="314"/>
        <v>48.831662288222994</v>
      </c>
      <c r="V592" s="212"/>
    </row>
    <row r="593" spans="1:22">
      <c r="A593" s="256">
        <f>S1_Baseline!A593</f>
        <v>0</v>
      </c>
      <c r="B593" s="54" t="s">
        <v>210</v>
      </c>
      <c r="C593" s="54"/>
      <c r="D593" s="245"/>
      <c r="E593" s="28"/>
      <c r="F593" s="28"/>
      <c r="G593" s="210">
        <f t="shared" ref="G593:U593" si="315">G541/G$565*100</f>
        <v>61.71833559839385</v>
      </c>
      <c r="H593" s="210">
        <f t="shared" si="315"/>
        <v>45.896547594369373</v>
      </c>
      <c r="I593" s="210">
        <f t="shared" si="315"/>
        <v>79.342165292049955</v>
      </c>
      <c r="J593" s="210">
        <f t="shared" si="315"/>
        <v>10.207554459400525</v>
      </c>
      <c r="K593" s="210">
        <f t="shared" si="315"/>
        <v>14.018192281661484</v>
      </c>
      <c r="L593" s="210">
        <f t="shared" si="315"/>
        <v>11.194849151791757</v>
      </c>
      <c r="M593" s="210">
        <f t="shared" ca="1" si="315"/>
        <v>19.602266133304102</v>
      </c>
      <c r="N593" s="210">
        <f t="shared" ca="1" si="315"/>
        <v>31.309352686773266</v>
      </c>
      <c r="O593" s="210">
        <f t="shared" ca="1" si="315"/>
        <v>40.105212899236207</v>
      </c>
      <c r="P593" s="210">
        <f t="shared" ca="1" si="315"/>
        <v>56.376760883589228</v>
      </c>
      <c r="Q593" s="210">
        <f t="shared" ca="1" si="315"/>
        <v>58.559182972736224</v>
      </c>
      <c r="R593" s="210">
        <f t="shared" ca="1" si="315"/>
        <v>73.601730207219234</v>
      </c>
      <c r="S593" s="210">
        <f t="shared" ca="1" si="315"/>
        <v>80.399999243853017</v>
      </c>
      <c r="T593" s="210">
        <f t="shared" ca="1" si="315"/>
        <v>80.7932762456592</v>
      </c>
      <c r="U593" s="210">
        <f t="shared" ca="1" si="315"/>
        <v>83.296385536025113</v>
      </c>
      <c r="V593" s="212"/>
    </row>
    <row r="594" spans="1:22">
      <c r="A594" s="256">
        <f>S1_Baseline!A594</f>
        <v>0</v>
      </c>
      <c r="B594" s="227" t="s">
        <v>211</v>
      </c>
      <c r="C594" s="53"/>
      <c r="G594" s="212">
        <f t="shared" ref="G594:U594" si="316">G542/G$565*100</f>
        <v>3.2840400053326917</v>
      </c>
      <c r="H594" s="212">
        <f t="shared" si="316"/>
        <v>3.4764516014576854</v>
      </c>
      <c r="I594" s="212">
        <f t="shared" si="316"/>
        <v>2.9741518848370658</v>
      </c>
      <c r="J594" s="212">
        <f t="shared" si="316"/>
        <v>3.5436035322821962</v>
      </c>
      <c r="K594" s="212">
        <f t="shared" si="316"/>
        <v>4.7661585922890568</v>
      </c>
      <c r="L594" s="212">
        <f t="shared" si="316"/>
        <v>2.7452613367745209</v>
      </c>
      <c r="M594" s="212">
        <f t="shared" ca="1" si="316"/>
        <v>1.9506275035009271</v>
      </c>
      <c r="N594" s="212">
        <f t="shared" ca="1" si="316"/>
        <v>2.0141070952325806</v>
      </c>
      <c r="O594" s="212">
        <f t="shared" ca="1" si="316"/>
        <v>3.9122124113584387</v>
      </c>
      <c r="P594" s="212">
        <f t="shared" ca="1" si="316"/>
        <v>4.1866177750157236</v>
      </c>
      <c r="Q594" s="212">
        <f t="shared" ca="1" si="316"/>
        <v>3.9282675627882853</v>
      </c>
      <c r="R594" s="212">
        <f t="shared" ca="1" si="316"/>
        <v>4.8732996780974629</v>
      </c>
      <c r="S594" s="212">
        <f t="shared" ca="1" si="316"/>
        <v>4.8627629049895331</v>
      </c>
      <c r="T594" s="212">
        <f t="shared" ca="1" si="316"/>
        <v>6.0165001084348742</v>
      </c>
      <c r="U594" s="212">
        <f t="shared" ca="1" si="316"/>
        <v>6.3458117648847745</v>
      </c>
      <c r="V594" s="212"/>
    </row>
    <row r="595" spans="1:22">
      <c r="A595" s="256">
        <f>S1_Baseline!A595</f>
        <v>0</v>
      </c>
      <c r="B595" s="227" t="s">
        <v>212</v>
      </c>
      <c r="C595" s="53"/>
      <c r="G595" s="212">
        <f t="shared" ref="G595:U595" si="317">G543/G$565*100</f>
        <v>58.434295593061172</v>
      </c>
      <c r="H595" s="212">
        <f t="shared" si="317"/>
        <v>42.420095992911691</v>
      </c>
      <c r="I595" s="212">
        <f t="shared" si="317"/>
        <v>76.368013407212885</v>
      </c>
      <c r="J595" s="212">
        <f t="shared" si="317"/>
        <v>6.6639509271183286</v>
      </c>
      <c r="K595" s="212">
        <f t="shared" si="317"/>
        <v>9.2520336893724284</v>
      </c>
      <c r="L595" s="212">
        <f t="shared" si="317"/>
        <v>8.449587815017237</v>
      </c>
      <c r="M595" s="212">
        <f t="shared" ca="1" si="317"/>
        <v>17.651638629803177</v>
      </c>
      <c r="N595" s="212">
        <f t="shared" ca="1" si="317"/>
        <v>29.295245591540684</v>
      </c>
      <c r="O595" s="212">
        <f t="shared" ca="1" si="317"/>
        <v>36.193000487877768</v>
      </c>
      <c r="P595" s="212">
        <f t="shared" ca="1" si="317"/>
        <v>52.190143108573494</v>
      </c>
      <c r="Q595" s="212">
        <f t="shared" ca="1" si="317"/>
        <v>54.630915409947931</v>
      </c>
      <c r="R595" s="212">
        <f t="shared" ca="1" si="317"/>
        <v>68.728430529121781</v>
      </c>
      <c r="S595" s="212">
        <f t="shared" ca="1" si="317"/>
        <v>75.537236338863494</v>
      </c>
      <c r="T595" s="212">
        <f t="shared" ca="1" si="317"/>
        <v>74.776776137224331</v>
      </c>
      <c r="U595" s="212">
        <f t="shared" ca="1" si="317"/>
        <v>76.950573771140341</v>
      </c>
      <c r="V595" s="212"/>
    </row>
    <row r="596" spans="1:22">
      <c r="A596" s="256">
        <f>S1_Baseline!A596</f>
        <v>0</v>
      </c>
      <c r="B596" s="54" t="s">
        <v>25</v>
      </c>
      <c r="C596" s="54"/>
      <c r="D596" s="245"/>
      <c r="E596" s="28"/>
      <c r="F596" s="28"/>
      <c r="G596" s="210">
        <f>G541/G$558*100</f>
        <v>226.9128985880786</v>
      </c>
      <c r="H596" s="210">
        <f t="shared" ref="H596:U596" si="318">H541/H$558*100</f>
        <v>152.78842547568351</v>
      </c>
      <c r="I596" s="210">
        <f t="shared" si="318"/>
        <v>352.89084056744304</v>
      </c>
      <c r="J596" s="210">
        <f t="shared" si="318"/>
        <v>28.158151380347267</v>
      </c>
      <c r="K596" s="210">
        <f t="shared" si="318"/>
        <v>25.241338863074787</v>
      </c>
      <c r="L596" s="210">
        <f t="shared" si="318"/>
        <v>22.644061231318876</v>
      </c>
      <c r="M596" s="210">
        <f t="shared" ca="1" si="318"/>
        <v>41.527196303844597</v>
      </c>
      <c r="N596" s="210">
        <f t="shared" ca="1" si="318"/>
        <v>59.058281698719242</v>
      </c>
      <c r="O596" s="210">
        <f t="shared" ca="1" si="318"/>
        <v>75.501523338586125</v>
      </c>
      <c r="P596" s="210">
        <f t="shared" ca="1" si="318"/>
        <v>97.269224998592989</v>
      </c>
      <c r="Q596" s="210">
        <f t="shared" ca="1" si="318"/>
        <v>106.00344382812115</v>
      </c>
      <c r="R596" s="210">
        <f t="shared" ca="1" si="318"/>
        <v>135.81119264989908</v>
      </c>
      <c r="S596" s="210">
        <f t="shared" ca="1" si="318"/>
        <v>151.30949984631658</v>
      </c>
      <c r="T596" s="210">
        <f t="shared" ca="1" si="318"/>
        <v>155.98281983991129</v>
      </c>
      <c r="U596" s="210">
        <f t="shared" ca="1" si="318"/>
        <v>163.01281112896936</v>
      </c>
      <c r="V596" s="212"/>
    </row>
    <row r="597" spans="1:22">
      <c r="A597" s="256">
        <f>S1_Baseline!A597</f>
        <v>0</v>
      </c>
      <c r="B597" s="227" t="s">
        <v>38</v>
      </c>
      <c r="C597" s="53"/>
      <c r="G597" s="212">
        <f>G542/G$558*100</f>
        <v>12.074062423495475</v>
      </c>
      <c r="H597" s="212">
        <f t="shared" ref="H597:U597" si="319">H542/H$558*100</f>
        <v>11.573017890659413</v>
      </c>
      <c r="I597" s="212">
        <f t="shared" si="319"/>
        <v>13.228161277828923</v>
      </c>
      <c r="J597" s="212">
        <f t="shared" si="319"/>
        <v>9.7752429429404586</v>
      </c>
      <c r="K597" s="212">
        <f t="shared" si="319"/>
        <v>8.582006986771388</v>
      </c>
      <c r="L597" s="212">
        <f t="shared" si="319"/>
        <v>5.5528989236934123</v>
      </c>
      <c r="M597" s="212">
        <f t="shared" ca="1" si="319"/>
        <v>4.1323840163528827</v>
      </c>
      <c r="N597" s="212">
        <f t="shared" ca="1" si="319"/>
        <v>3.7991748150029805</v>
      </c>
      <c r="O597" s="212">
        <f t="shared" ca="1" si="319"/>
        <v>7.3650773884137859</v>
      </c>
      <c r="P597" s="212">
        <f t="shared" ca="1" si="319"/>
        <v>7.2233498334888182</v>
      </c>
      <c r="Q597" s="212">
        <f t="shared" ca="1" si="319"/>
        <v>7.1109238345714116</v>
      </c>
      <c r="R597" s="212">
        <f t="shared" ca="1" si="319"/>
        <v>8.9922973218076354</v>
      </c>
      <c r="S597" s="212">
        <f t="shared" ca="1" si="319"/>
        <v>9.1515202729487832</v>
      </c>
      <c r="T597" s="212">
        <f t="shared" ca="1" si="319"/>
        <v>11.615702396165981</v>
      </c>
      <c r="U597" s="212">
        <f t="shared" ca="1" si="319"/>
        <v>12.418889583651401</v>
      </c>
      <c r="V597" s="212"/>
    </row>
    <row r="598" spans="1:22">
      <c r="A598" s="256">
        <f>S1_Baseline!A598</f>
        <v>0</v>
      </c>
      <c r="B598" s="227" t="s">
        <v>37</v>
      </c>
      <c r="C598" s="53"/>
      <c r="G598" s="212">
        <f>G543/G$558*100</f>
        <v>214.83883616458317</v>
      </c>
      <c r="H598" s="212">
        <f t="shared" ref="H598:U598" si="320">H543/H$558*100</f>
        <v>141.21540758502408</v>
      </c>
      <c r="I598" s="212">
        <f t="shared" si="320"/>
        <v>339.66267928961412</v>
      </c>
      <c r="J598" s="212">
        <f t="shared" si="320"/>
        <v>18.382908437406812</v>
      </c>
      <c r="K598" s="212">
        <f t="shared" si="320"/>
        <v>16.659331876303401</v>
      </c>
      <c r="L598" s="212">
        <f t="shared" si="320"/>
        <v>17.091162307625464</v>
      </c>
      <c r="M598" s="212">
        <f t="shared" ca="1" si="320"/>
        <v>37.39481228749171</v>
      </c>
      <c r="N598" s="212">
        <f t="shared" ca="1" si="320"/>
        <v>55.259106883716271</v>
      </c>
      <c r="O598" s="212">
        <f t="shared" ca="1" si="320"/>
        <v>68.136445950172345</v>
      </c>
      <c r="P598" s="212">
        <f t="shared" ca="1" si="320"/>
        <v>90.04587516510415</v>
      </c>
      <c r="Q598" s="212">
        <f t="shared" ca="1" si="320"/>
        <v>98.892519993549726</v>
      </c>
      <c r="R598" s="212">
        <f t="shared" ca="1" si="320"/>
        <v>126.81889532809146</v>
      </c>
      <c r="S598" s="212">
        <f t="shared" ca="1" si="320"/>
        <v>142.15797957336781</v>
      </c>
      <c r="T598" s="212">
        <f t="shared" ca="1" si="320"/>
        <v>144.36711744374531</v>
      </c>
      <c r="U598" s="212">
        <f t="shared" ca="1" si="320"/>
        <v>150.59392154531795</v>
      </c>
      <c r="V598" s="212"/>
    </row>
    <row r="599" spans="1:22">
      <c r="A599" s="256">
        <f>S1_Baseline!A599</f>
        <v>0</v>
      </c>
      <c r="B599" s="54" t="s">
        <v>23</v>
      </c>
      <c r="C599" s="54"/>
      <c r="G599" s="214">
        <f>G591</f>
        <v>2.5818101037804309</v>
      </c>
      <c r="H599" s="214">
        <f t="shared" ref="H599:U599" si="321">H591</f>
        <v>2.6733857031143451</v>
      </c>
      <c r="I599" s="214">
        <f t="shared" si="321"/>
        <v>2.4180352857201286</v>
      </c>
      <c r="J599" s="214">
        <f t="shared" si="321"/>
        <v>2.5030979562737183</v>
      </c>
      <c r="K599" s="214">
        <f t="shared" si="321"/>
        <v>2.9498403621107938</v>
      </c>
      <c r="L599" s="214">
        <f t="shared" si="321"/>
        <v>1.7749851482068677</v>
      </c>
      <c r="M599" s="214">
        <f t="shared" ca="1" si="321"/>
        <v>1.2804902625112398</v>
      </c>
      <c r="N599" s="214">
        <f t="shared" ca="1" si="321"/>
        <v>1.2699653526112571</v>
      </c>
      <c r="O599" s="214">
        <f t="shared" ca="1" si="321"/>
        <v>2.4655862028373416</v>
      </c>
      <c r="P599" s="214">
        <f t="shared" ca="1" si="321"/>
        <v>2.554224390972657</v>
      </c>
      <c r="Q599" s="214">
        <f t="shared" ca="1" si="321"/>
        <v>2.4432436031334648</v>
      </c>
      <c r="R599" s="214">
        <f t="shared" ca="1" si="321"/>
        <v>3.055062435476573</v>
      </c>
      <c r="S599" s="214">
        <f t="shared" ca="1" si="321"/>
        <v>3.0703572603537741</v>
      </c>
      <c r="T599" s="214">
        <f t="shared" ca="1" si="321"/>
        <v>3.8087157789663464</v>
      </c>
      <c r="U599" s="214">
        <f t="shared" ca="1" si="321"/>
        <v>4.0269555100276877</v>
      </c>
      <c r="V599" s="214"/>
    </row>
    <row r="600" spans="1:22">
      <c r="A600" s="256">
        <f>S1_Baseline!A600</f>
        <v>0</v>
      </c>
      <c r="B600" s="227" t="s">
        <v>211</v>
      </c>
      <c r="C600" s="53"/>
      <c r="G600" s="212">
        <f t="shared" ref="G600:U600" si="322">G542/G$565*100</f>
        <v>3.2840400053326917</v>
      </c>
      <c r="H600" s="212">
        <f t="shared" si="322"/>
        <v>3.4764516014576854</v>
      </c>
      <c r="I600" s="212">
        <f t="shared" si="322"/>
        <v>2.9741518848370658</v>
      </c>
      <c r="J600" s="212">
        <f t="shared" si="322"/>
        <v>3.5436035322821962</v>
      </c>
      <c r="K600" s="212">
        <f t="shared" si="322"/>
        <v>4.7661585922890568</v>
      </c>
      <c r="L600" s="212">
        <f t="shared" si="322"/>
        <v>2.7452613367745209</v>
      </c>
      <c r="M600" s="212">
        <f t="shared" ca="1" si="322"/>
        <v>1.9506275035009271</v>
      </c>
      <c r="N600" s="212">
        <f t="shared" ca="1" si="322"/>
        <v>2.0141070952325806</v>
      </c>
      <c r="O600" s="212">
        <f t="shared" ca="1" si="322"/>
        <v>3.9122124113584387</v>
      </c>
      <c r="P600" s="212">
        <f t="shared" ca="1" si="322"/>
        <v>4.1866177750157236</v>
      </c>
      <c r="Q600" s="212">
        <f t="shared" ca="1" si="322"/>
        <v>3.9282675627882853</v>
      </c>
      <c r="R600" s="212">
        <f t="shared" ca="1" si="322"/>
        <v>4.8732996780974629</v>
      </c>
      <c r="S600" s="212">
        <f t="shared" ca="1" si="322"/>
        <v>4.8627629049895331</v>
      </c>
      <c r="T600" s="212">
        <f t="shared" ca="1" si="322"/>
        <v>6.0165001084348742</v>
      </c>
      <c r="U600" s="212">
        <f t="shared" ca="1" si="322"/>
        <v>6.3458117648847745</v>
      </c>
      <c r="V600" s="212"/>
    </row>
    <row r="601" spans="1:22">
      <c r="A601" s="256">
        <f>S1_Baseline!A601</f>
        <v>0</v>
      </c>
      <c r="B601" s="227" t="s">
        <v>38</v>
      </c>
      <c r="C601" s="53"/>
      <c r="G601" s="212">
        <f>G542/G$558*100</f>
        <v>12.074062423495475</v>
      </c>
      <c r="H601" s="212">
        <f t="shared" ref="H601:U601" si="323">H542/H$558*100</f>
        <v>11.573017890659413</v>
      </c>
      <c r="I601" s="212">
        <f t="shared" si="323"/>
        <v>13.228161277828923</v>
      </c>
      <c r="J601" s="212">
        <f t="shared" si="323"/>
        <v>9.7752429429404586</v>
      </c>
      <c r="K601" s="212">
        <f t="shared" si="323"/>
        <v>8.582006986771388</v>
      </c>
      <c r="L601" s="212">
        <f t="shared" si="323"/>
        <v>5.5528989236934123</v>
      </c>
      <c r="M601" s="212">
        <f t="shared" ca="1" si="323"/>
        <v>4.1323840163528827</v>
      </c>
      <c r="N601" s="212">
        <f t="shared" ca="1" si="323"/>
        <v>3.7991748150029805</v>
      </c>
      <c r="O601" s="212">
        <f t="shared" ca="1" si="323"/>
        <v>7.3650773884137859</v>
      </c>
      <c r="P601" s="212">
        <f t="shared" ca="1" si="323"/>
        <v>7.2233498334888182</v>
      </c>
      <c r="Q601" s="212">
        <f t="shared" ca="1" si="323"/>
        <v>7.1109238345714116</v>
      </c>
      <c r="R601" s="212">
        <f t="shared" ca="1" si="323"/>
        <v>8.9922973218076354</v>
      </c>
      <c r="S601" s="212">
        <f t="shared" ca="1" si="323"/>
        <v>9.1515202729487832</v>
      </c>
      <c r="T601" s="212">
        <f t="shared" ca="1" si="323"/>
        <v>11.615702396165981</v>
      </c>
      <c r="U601" s="212">
        <f t="shared" ca="1" si="323"/>
        <v>12.418889583651401</v>
      </c>
      <c r="V601" s="212"/>
    </row>
    <row r="602" spans="1:22">
      <c r="A602" s="256">
        <f>S1_Baseline!A602</f>
        <v>0</v>
      </c>
      <c r="B602" s="227" t="s">
        <v>184</v>
      </c>
      <c r="C602" s="53"/>
      <c r="G602" s="212" t="e">
        <f>G542/G$560*100</f>
        <v>#DIV/0!</v>
      </c>
      <c r="H602" s="212" t="e">
        <f t="shared" ref="H602:U602" si="324">H542/H$560*100</f>
        <v>#DIV/0!</v>
      </c>
      <c r="I602" s="212">
        <f t="shared" si="324"/>
        <v>577.26996522670731</v>
      </c>
      <c r="J602" s="212">
        <f t="shared" si="324"/>
        <v>66.635213979029658</v>
      </c>
      <c r="K602" s="212">
        <f t="shared" si="324"/>
        <v>78.95176010844169</v>
      </c>
      <c r="L602" s="212">
        <f t="shared" si="324"/>
        <v>52.53526169831386</v>
      </c>
      <c r="M602" s="212">
        <f t="shared" ca="1" si="324"/>
        <v>38.016630846136451</v>
      </c>
      <c r="N602" s="212">
        <f t="shared" ca="1" si="324"/>
        <v>36.087956309485655</v>
      </c>
      <c r="O602" s="212">
        <f t="shared" ca="1" si="324"/>
        <v>70.435829545801468</v>
      </c>
      <c r="P602" s="212">
        <f t="shared" ca="1" si="324"/>
        <v>70.362754101440217</v>
      </c>
      <c r="Q602" s="212">
        <f t="shared" ca="1" si="324"/>
        <v>70.931408207905875</v>
      </c>
      <c r="R602" s="212">
        <f t="shared" ca="1" si="324"/>
        <v>91.579370787920936</v>
      </c>
      <c r="S602" s="212">
        <f t="shared" ca="1" si="324"/>
        <v>92.771890096977998</v>
      </c>
      <c r="T602" s="212">
        <f t="shared" ca="1" si="324"/>
        <v>97.506343985057981</v>
      </c>
      <c r="U602" s="212">
        <f t="shared" ca="1" si="324"/>
        <v>97.849189372836747</v>
      </c>
      <c r="V602" s="212"/>
    </row>
    <row r="603" spans="1:22">
      <c r="A603" s="256">
        <f>S1_Baseline!A603</f>
        <v>0</v>
      </c>
      <c r="B603" s="54" t="s">
        <v>24</v>
      </c>
      <c r="C603" s="54"/>
      <c r="G603" s="214">
        <f>G592</f>
        <v>45.939225625899162</v>
      </c>
      <c r="H603" s="214">
        <f t="shared" ref="H603:U603" si="325">H592</f>
        <v>32.620985750135887</v>
      </c>
      <c r="I603" s="214">
        <f t="shared" si="325"/>
        <v>62.088473712600923</v>
      </c>
      <c r="J603" s="214">
        <f t="shared" si="325"/>
        <v>4.7072201487606709</v>
      </c>
      <c r="K603" s="214">
        <f t="shared" si="325"/>
        <v>5.7262094577956564</v>
      </c>
      <c r="L603" s="214">
        <f t="shared" si="325"/>
        <v>5.463193131822826</v>
      </c>
      <c r="M603" s="214">
        <f t="shared" ca="1" si="325"/>
        <v>11.587425760307122</v>
      </c>
      <c r="N603" s="214">
        <f t="shared" ca="1" si="325"/>
        <v>18.471682556283429</v>
      </c>
      <c r="O603" s="214">
        <f t="shared" ca="1" si="325"/>
        <v>22.809846005066689</v>
      </c>
      <c r="P603" s="214">
        <f t="shared" ca="1" si="325"/>
        <v>31.840818450585999</v>
      </c>
      <c r="Q603" s="214">
        <f t="shared" ca="1" si="325"/>
        <v>33.978498784827927</v>
      </c>
      <c r="R603" s="214">
        <f t="shared" ca="1" si="325"/>
        <v>43.085724299383415</v>
      </c>
      <c r="S603" s="214">
        <f t="shared" ca="1" si="325"/>
        <v>47.694347133831258</v>
      </c>
      <c r="T603" s="214">
        <f t="shared" ca="1" si="325"/>
        <v>47.337070064172067</v>
      </c>
      <c r="U603" s="214">
        <f t="shared" ca="1" si="325"/>
        <v>48.831662288222994</v>
      </c>
      <c r="V603" s="214"/>
    </row>
    <row r="604" spans="1:22">
      <c r="A604" s="256">
        <f>S1_Baseline!A604</f>
        <v>0</v>
      </c>
      <c r="B604" s="227" t="s">
        <v>212</v>
      </c>
      <c r="C604" s="53"/>
      <c r="G604" s="212">
        <f>G543/G$565*100</f>
        <v>58.434295593061172</v>
      </c>
      <c r="H604" s="212">
        <f t="shared" ref="H604:U604" si="326">H543/H$565*100</f>
        <v>42.420095992911691</v>
      </c>
      <c r="I604" s="212">
        <f t="shared" si="326"/>
        <v>76.368013407212885</v>
      </c>
      <c r="J604" s="212">
        <f t="shared" si="326"/>
        <v>6.6639509271183286</v>
      </c>
      <c r="K604" s="212">
        <f t="shared" si="326"/>
        <v>9.2520336893724284</v>
      </c>
      <c r="L604" s="212">
        <f t="shared" si="326"/>
        <v>8.449587815017237</v>
      </c>
      <c r="M604" s="212">
        <f t="shared" ca="1" si="326"/>
        <v>17.651638629803177</v>
      </c>
      <c r="N604" s="212">
        <f t="shared" ca="1" si="326"/>
        <v>29.295245591540684</v>
      </c>
      <c r="O604" s="212">
        <f t="shared" ca="1" si="326"/>
        <v>36.193000487877768</v>
      </c>
      <c r="P604" s="212">
        <f t="shared" ca="1" si="326"/>
        <v>52.190143108573494</v>
      </c>
      <c r="Q604" s="212">
        <f t="shared" ca="1" si="326"/>
        <v>54.630915409947931</v>
      </c>
      <c r="R604" s="212">
        <f t="shared" ca="1" si="326"/>
        <v>68.728430529121781</v>
      </c>
      <c r="S604" s="212">
        <f t="shared" ca="1" si="326"/>
        <v>75.537236338863494</v>
      </c>
      <c r="T604" s="212">
        <f t="shared" ca="1" si="326"/>
        <v>74.776776137224331</v>
      </c>
      <c r="U604" s="212">
        <f t="shared" ca="1" si="326"/>
        <v>76.950573771140341</v>
      </c>
      <c r="V604" s="212"/>
    </row>
    <row r="605" spans="1:22">
      <c r="A605" s="256">
        <f>S1_Baseline!A605</f>
        <v>0</v>
      </c>
      <c r="B605" s="227" t="s">
        <v>37</v>
      </c>
      <c r="C605" s="53"/>
      <c r="G605" s="212">
        <f>G543/G$558*100</f>
        <v>214.83883616458317</v>
      </c>
      <c r="H605" s="212">
        <f t="shared" ref="H605:U605" si="327">H543/H$558*100</f>
        <v>141.21540758502408</v>
      </c>
      <c r="I605" s="212">
        <f t="shared" si="327"/>
        <v>339.66267928961412</v>
      </c>
      <c r="J605" s="212">
        <f t="shared" si="327"/>
        <v>18.382908437406812</v>
      </c>
      <c r="K605" s="212">
        <f t="shared" si="327"/>
        <v>16.659331876303401</v>
      </c>
      <c r="L605" s="212">
        <f t="shared" si="327"/>
        <v>17.091162307625464</v>
      </c>
      <c r="M605" s="212">
        <f t="shared" ca="1" si="327"/>
        <v>37.39481228749171</v>
      </c>
      <c r="N605" s="212">
        <f t="shared" ca="1" si="327"/>
        <v>55.259106883716271</v>
      </c>
      <c r="O605" s="212">
        <f t="shared" ca="1" si="327"/>
        <v>68.136445950172345</v>
      </c>
      <c r="P605" s="212">
        <f t="shared" ca="1" si="327"/>
        <v>90.04587516510415</v>
      </c>
      <c r="Q605" s="212">
        <f t="shared" ca="1" si="327"/>
        <v>98.892519993549726</v>
      </c>
      <c r="R605" s="212">
        <f t="shared" ca="1" si="327"/>
        <v>126.81889532809146</v>
      </c>
      <c r="S605" s="212">
        <f t="shared" ca="1" si="327"/>
        <v>142.15797957336781</v>
      </c>
      <c r="T605" s="212">
        <f t="shared" ca="1" si="327"/>
        <v>144.36711744374531</v>
      </c>
      <c r="U605" s="212">
        <f t="shared" ca="1" si="327"/>
        <v>150.59392154531795</v>
      </c>
      <c r="V605" s="212"/>
    </row>
    <row r="606" spans="1:22">
      <c r="A606" s="256">
        <f>S1_Baseline!A606</f>
        <v>0</v>
      </c>
      <c r="B606" s="227" t="s">
        <v>185</v>
      </c>
      <c r="C606" s="53"/>
      <c r="G606" s="212" t="e">
        <f>G543/G$560*100</f>
        <v>#DIV/0!</v>
      </c>
      <c r="H606" s="212" t="e">
        <f t="shared" ref="H606:U606" si="328">H543/H$560*100</f>
        <v>#DIV/0!</v>
      </c>
      <c r="I606" s="212">
        <f t="shared" si="328"/>
        <v>14822.69976485402</v>
      </c>
      <c r="J606" s="212">
        <f t="shared" si="328"/>
        <v>125.31136509176513</v>
      </c>
      <c r="K606" s="212">
        <f t="shared" si="328"/>
        <v>153.26060394640172</v>
      </c>
      <c r="L606" s="212">
        <f t="shared" si="328"/>
        <v>161.69728584979302</v>
      </c>
      <c r="M606" s="212">
        <f t="shared" ca="1" si="328"/>
        <v>344.02049002910019</v>
      </c>
      <c r="N606" s="212">
        <f t="shared" ca="1" si="328"/>
        <v>524.90036179585127</v>
      </c>
      <c r="O606" s="212">
        <f t="shared" ca="1" si="328"/>
        <v>651.62208619190972</v>
      </c>
      <c r="P606" s="212">
        <f t="shared" ca="1" si="328"/>
        <v>877.13815863062405</v>
      </c>
      <c r="Q606" s="212">
        <f t="shared" ca="1" si="328"/>
        <v>986.45209364610662</v>
      </c>
      <c r="R606" s="212">
        <f t="shared" ca="1" si="328"/>
        <v>1291.5492251351816</v>
      </c>
      <c r="S606" s="212">
        <f t="shared" ca="1" si="328"/>
        <v>1441.1009388650382</v>
      </c>
      <c r="T606" s="212">
        <f t="shared" ca="1" si="328"/>
        <v>1211.8690143307581</v>
      </c>
      <c r="U606" s="212">
        <f t="shared" ca="1" si="328"/>
        <v>1186.5387036763884</v>
      </c>
      <c r="V606" s="212"/>
    </row>
    <row r="607" spans="1:22">
      <c r="A607" s="256">
        <f>S1_Baseline!A607</f>
        <v>0</v>
      </c>
      <c r="B607" s="52" t="s">
        <v>16</v>
      </c>
      <c r="C607" s="52"/>
      <c r="G607" s="214">
        <f>SUM(G608:G609)</f>
        <v>9.1996005391299676</v>
      </c>
      <c r="H607" s="214">
        <f t="shared" ref="H607:U607" si="329">SUM(H608:H609)</f>
        <v>12.409142731370904</v>
      </c>
      <c r="I607" s="214">
        <f t="shared" si="329"/>
        <v>7.1911479751621474</v>
      </c>
      <c r="J607" s="214">
        <f t="shared" si="329"/>
        <v>3.657398341542589</v>
      </c>
      <c r="K607" s="214">
        <f t="shared" si="329"/>
        <v>3.7515226605781624</v>
      </c>
      <c r="L607" s="214">
        <f t="shared" si="329"/>
        <v>3.6613191059232819</v>
      </c>
      <c r="M607" s="214">
        <f t="shared" si="329"/>
        <v>8.9757181568006441</v>
      </c>
      <c r="N607" s="214">
        <f t="shared" ca="1" si="329"/>
        <v>12.183057708806903</v>
      </c>
      <c r="O607" s="214">
        <f t="shared" ca="1" si="329"/>
        <v>17.317593251916954</v>
      </c>
      <c r="P607" s="214">
        <f t="shared" ca="1" si="329"/>
        <v>20.423950528037512</v>
      </c>
      <c r="Q607" s="214">
        <f t="shared" ca="1" si="329"/>
        <v>22.524246612071007</v>
      </c>
      <c r="R607" s="214">
        <f t="shared" ca="1" si="329"/>
        <v>21.420137975291567</v>
      </c>
      <c r="S607" s="214">
        <f t="shared" ca="1" si="329"/>
        <v>24.132499163072819</v>
      </c>
      <c r="T607" s="214">
        <f t="shared" ca="1" si="329"/>
        <v>24.855676781600685</v>
      </c>
      <c r="U607" s="214">
        <f t="shared" ca="1" si="329"/>
        <v>24.244259000199186</v>
      </c>
      <c r="V607" s="214"/>
    </row>
    <row r="608" spans="1:22">
      <c r="A608" s="256">
        <f>S1_Baseline!A608</f>
        <v>0</v>
      </c>
      <c r="B608" s="227" t="s">
        <v>17</v>
      </c>
      <c r="C608" s="53"/>
      <c r="G608" s="212">
        <f t="shared" ref="G608:U608" si="330">G548/G$564*100</f>
        <v>0.25749728267181332</v>
      </c>
      <c r="H608" s="212">
        <f t="shared" si="330"/>
        <v>0.29614173605502819</v>
      </c>
      <c r="I608" s="212">
        <f t="shared" si="330"/>
        <v>0.28839275203934639</v>
      </c>
      <c r="J608" s="212">
        <f t="shared" si="330"/>
        <v>0.33547042221274881</v>
      </c>
      <c r="K608" s="212">
        <f t="shared" si="330"/>
        <v>0.44333338872194222</v>
      </c>
      <c r="L608" s="212">
        <f t="shared" si="330"/>
        <v>0.49564891574792785</v>
      </c>
      <c r="M608" s="212">
        <f t="shared" si="330"/>
        <v>0.5647092979157452</v>
      </c>
      <c r="N608" s="212">
        <f t="shared" ca="1" si="330"/>
        <v>0.67428549161523232</v>
      </c>
      <c r="O608" s="212">
        <f t="shared" ca="1" si="330"/>
        <v>1.9462540325574935</v>
      </c>
      <c r="P608" s="212">
        <f t="shared" ca="1" si="330"/>
        <v>2.0736187899679419</v>
      </c>
      <c r="Q608" s="212">
        <f t="shared" ca="1" si="330"/>
        <v>2.0381200278524041</v>
      </c>
      <c r="R608" s="212">
        <f t="shared" ca="1" si="330"/>
        <v>2.7049537984563248</v>
      </c>
      <c r="S608" s="212">
        <f t="shared" ca="1" si="330"/>
        <v>2.7618239968665486</v>
      </c>
      <c r="T608" s="212">
        <f t="shared" ca="1" si="330"/>
        <v>1.6184207811362188</v>
      </c>
      <c r="U608" s="212">
        <f t="shared" ca="1" si="330"/>
        <v>1.9120723390388097</v>
      </c>
      <c r="V608" s="212"/>
    </row>
    <row r="609" spans="1:22">
      <c r="A609" s="256">
        <f>S1_Baseline!A609</f>
        <v>0</v>
      </c>
      <c r="B609" s="227" t="s">
        <v>18</v>
      </c>
      <c r="C609" s="53"/>
      <c r="G609" s="212">
        <f t="shared" ref="G609:U609" si="331">G549/G$564*100</f>
        <v>8.9421032564581537</v>
      </c>
      <c r="H609" s="212">
        <f t="shared" si="331"/>
        <v>12.113000995315875</v>
      </c>
      <c r="I609" s="212">
        <f t="shared" si="331"/>
        <v>6.9027552231228011</v>
      </c>
      <c r="J609" s="212">
        <f t="shared" si="331"/>
        <v>3.3219279193298403</v>
      </c>
      <c r="K609" s="212">
        <f t="shared" si="331"/>
        <v>3.3081892718562202</v>
      </c>
      <c r="L609" s="212">
        <f t="shared" si="331"/>
        <v>3.1656701901753541</v>
      </c>
      <c r="M609" s="212">
        <f t="shared" si="331"/>
        <v>8.4110088588848981</v>
      </c>
      <c r="N609" s="212">
        <f t="shared" ca="1" si="331"/>
        <v>11.508772217191671</v>
      </c>
      <c r="O609" s="212">
        <f t="shared" ca="1" si="331"/>
        <v>15.371339219359461</v>
      </c>
      <c r="P609" s="212">
        <f t="shared" ca="1" si="331"/>
        <v>18.350331738069571</v>
      </c>
      <c r="Q609" s="212">
        <f t="shared" ca="1" si="331"/>
        <v>20.486126584218603</v>
      </c>
      <c r="R609" s="212">
        <f t="shared" ca="1" si="331"/>
        <v>18.71518417683524</v>
      </c>
      <c r="S609" s="212">
        <f t="shared" ca="1" si="331"/>
        <v>21.370675166206269</v>
      </c>
      <c r="T609" s="212">
        <f t="shared" ca="1" si="331"/>
        <v>23.237256000464466</v>
      </c>
      <c r="U609" s="212">
        <f t="shared" ca="1" si="331"/>
        <v>22.332186661160378</v>
      </c>
      <c r="V609" s="212"/>
    </row>
    <row r="610" spans="1:22">
      <c r="A610" s="256">
        <f>S1_Baseline!A610</f>
        <v>0</v>
      </c>
      <c r="B610" s="52" t="s">
        <v>213</v>
      </c>
      <c r="C610" s="52"/>
      <c r="G610" s="214">
        <f>SUM(G611:G612)</f>
        <v>298.96655494887386</v>
      </c>
      <c r="H610" s="214">
        <f t="shared" ref="H610:U610" si="332">SUM(H611:H612)</f>
        <v>324.9997093260053</v>
      </c>
      <c r="I610" s="214">
        <f t="shared" si="332"/>
        <v>235.11401647348328</v>
      </c>
      <c r="J610" s="214">
        <f t="shared" si="332"/>
        <v>217.14248200641515</v>
      </c>
      <c r="K610" s="214">
        <f t="shared" si="332"/>
        <v>408.3765515187788</v>
      </c>
      <c r="L610" s="214">
        <f t="shared" si="332"/>
        <v>397.75183929424446</v>
      </c>
      <c r="M610" s="214">
        <f t="shared" ca="1" si="332"/>
        <v>413.03490471292321</v>
      </c>
      <c r="N610" s="214">
        <f t="shared" ca="1" si="332"/>
        <v>543.5384170221954</v>
      </c>
      <c r="O610" s="214">
        <f t="shared" ca="1" si="332"/>
        <v>564.12547243687141</v>
      </c>
      <c r="P610" s="214">
        <f t="shared" ca="1" si="332"/>
        <v>622.85017214682989</v>
      </c>
      <c r="Q610" s="214">
        <f t="shared" ca="1" si="332"/>
        <v>603.76276438360424</v>
      </c>
      <c r="R610" s="214">
        <f t="shared" ca="1" si="332"/>
        <v>593.9515624515501</v>
      </c>
      <c r="S610" s="214">
        <f t="shared" ca="1" si="332"/>
        <v>599.08000117812151</v>
      </c>
      <c r="T610" s="214">
        <f t="shared" ca="1" si="332"/>
        <v>588.60715687634513</v>
      </c>
      <c r="U610" s="214">
        <f t="shared" ca="1" si="332"/>
        <v>603.28306012523365</v>
      </c>
      <c r="V610" s="214"/>
    </row>
    <row r="611" spans="1:22">
      <c r="A611" s="256">
        <f>S1_Baseline!A611</f>
        <v>0</v>
      </c>
      <c r="B611" s="227" t="s">
        <v>215</v>
      </c>
      <c r="C611" s="53"/>
      <c r="G611" s="212">
        <f t="shared" ref="G611:U611" si="333">G539/G$565*100</f>
        <v>39.991679033782788</v>
      </c>
      <c r="H611" s="212">
        <f t="shared" si="333"/>
        <v>54.651767528683472</v>
      </c>
      <c r="I611" s="212">
        <f t="shared" si="333"/>
        <v>60.012369330555728</v>
      </c>
      <c r="J611" s="212">
        <f t="shared" si="333"/>
        <v>64.915239568051916</v>
      </c>
      <c r="K611" s="212">
        <f t="shared" si="333"/>
        <v>74.246119669625088</v>
      </c>
      <c r="L611" s="212">
        <f t="shared" si="333"/>
        <v>64.236152704480091</v>
      </c>
      <c r="M611" s="212">
        <f t="shared" ca="1" si="333"/>
        <v>58.979690382884456</v>
      </c>
      <c r="N611" s="212">
        <f t="shared" ca="1" si="333"/>
        <v>125.98651364809541</v>
      </c>
      <c r="O611" s="212">
        <f t="shared" ca="1" si="333"/>
        <v>118.5866716057092</v>
      </c>
      <c r="P611" s="212">
        <f t="shared" ca="1" si="333"/>
        <v>120.19911973477033</v>
      </c>
      <c r="Q611" s="212">
        <f t="shared" ca="1" si="333"/>
        <v>143.277996773967</v>
      </c>
      <c r="R611" s="212">
        <f t="shared" ca="1" si="333"/>
        <v>130.55676591302054</v>
      </c>
      <c r="S611" s="212">
        <f t="shared" ca="1" si="333"/>
        <v>121.98744138213922</v>
      </c>
      <c r="T611" s="212">
        <f t="shared" ca="1" si="333"/>
        <v>131.63889135872142</v>
      </c>
      <c r="U611" s="212">
        <f t="shared" ca="1" si="333"/>
        <v>141.99854460725604</v>
      </c>
      <c r="V611" s="212"/>
    </row>
    <row r="612" spans="1:22">
      <c r="A612" s="256">
        <f>S1_Baseline!A612</f>
        <v>0</v>
      </c>
      <c r="B612" s="227" t="s">
        <v>214</v>
      </c>
      <c r="C612" s="53"/>
      <c r="G612" s="212">
        <f t="shared" ref="G612:U612" si="334">G540/G$565*100</f>
        <v>258.97487591509105</v>
      </c>
      <c r="H612" s="212">
        <f t="shared" si="334"/>
        <v>270.34794179732182</v>
      </c>
      <c r="I612" s="212">
        <f t="shared" si="334"/>
        <v>175.10164714292756</v>
      </c>
      <c r="J612" s="212">
        <f t="shared" si="334"/>
        <v>152.22724243836325</v>
      </c>
      <c r="K612" s="212">
        <f t="shared" si="334"/>
        <v>334.13043184915369</v>
      </c>
      <c r="L612" s="212">
        <f t="shared" si="334"/>
        <v>333.51568658976436</v>
      </c>
      <c r="M612" s="212">
        <f t="shared" ca="1" si="334"/>
        <v>354.05521433003878</v>
      </c>
      <c r="N612" s="212">
        <f t="shared" ca="1" si="334"/>
        <v>417.55190337409999</v>
      </c>
      <c r="O612" s="212">
        <f t="shared" ca="1" si="334"/>
        <v>445.53880083116223</v>
      </c>
      <c r="P612" s="212">
        <f t="shared" ca="1" si="334"/>
        <v>502.65105241205958</v>
      </c>
      <c r="Q612" s="212">
        <f t="shared" ca="1" si="334"/>
        <v>460.48476760963723</v>
      </c>
      <c r="R612" s="212">
        <f t="shared" ca="1" si="334"/>
        <v>463.39479653852953</v>
      </c>
      <c r="S612" s="212">
        <f t="shared" ca="1" si="334"/>
        <v>477.09255979598231</v>
      </c>
      <c r="T612" s="212">
        <f t="shared" ca="1" si="334"/>
        <v>456.96826551762371</v>
      </c>
      <c r="U612" s="212">
        <f t="shared" ca="1" si="334"/>
        <v>461.28451551797764</v>
      </c>
      <c r="V612" s="212"/>
    </row>
    <row r="613" spans="1:22">
      <c r="A613" s="256">
        <f>S1_Baseline!A613</f>
        <v>0</v>
      </c>
      <c r="B613" s="52" t="s">
        <v>28</v>
      </c>
      <c r="C613" s="52"/>
      <c r="G613" s="214">
        <f>SUM(G614:G615)</f>
        <v>1099.1768800405966</v>
      </c>
      <c r="H613" s="214">
        <f t="shared" ref="H613:U613" si="335">SUM(H614:H615)</f>
        <v>1081.9156662246862</v>
      </c>
      <c r="I613" s="214">
        <f t="shared" si="335"/>
        <v>1045.7186616613383</v>
      </c>
      <c r="J613" s="214">
        <f t="shared" si="335"/>
        <v>599.00056411749551</v>
      </c>
      <c r="K613" s="214">
        <f t="shared" si="335"/>
        <v>735.32811602992786</v>
      </c>
      <c r="L613" s="214">
        <f t="shared" si="335"/>
        <v>804.5411672570001</v>
      </c>
      <c r="M613" s="214">
        <f t="shared" ca="1" si="335"/>
        <v>875.01013667046823</v>
      </c>
      <c r="N613" s="214">
        <f t="shared" ca="1" si="335"/>
        <v>1025.2669631248457</v>
      </c>
      <c r="O613" s="214">
        <f t="shared" ca="1" si="335"/>
        <v>1062.0148714855602</v>
      </c>
      <c r="P613" s="214">
        <f t="shared" ca="1" si="335"/>
        <v>1074.6299110738353</v>
      </c>
      <c r="Q613" s="214">
        <f t="shared" ca="1" si="335"/>
        <v>1092.9273434304207</v>
      </c>
      <c r="R613" s="214">
        <f t="shared" ca="1" si="335"/>
        <v>1095.9697529624646</v>
      </c>
      <c r="S613" s="214">
        <f t="shared" ca="1" si="335"/>
        <v>1127.4439825709662</v>
      </c>
      <c r="T613" s="214">
        <f t="shared" ca="1" si="335"/>
        <v>1136.3891696675462</v>
      </c>
      <c r="U613" s="214">
        <f t="shared" ca="1" si="335"/>
        <v>1180.637874076406</v>
      </c>
      <c r="V613" s="214"/>
    </row>
    <row r="614" spans="1:22">
      <c r="A614" s="256">
        <f>S1_Baseline!A614</f>
        <v>0</v>
      </c>
      <c r="B614" s="227" t="s">
        <v>26</v>
      </c>
      <c r="C614" s="53"/>
      <c r="G614" s="212">
        <f>G539/G$558*100</f>
        <v>147.03293147775517</v>
      </c>
      <c r="H614" s="212">
        <f t="shared" ref="H614:U614" si="336">H539/H$558*100</f>
        <v>181.93432726070745</v>
      </c>
      <c r="I614" s="212">
        <f t="shared" si="336"/>
        <v>266.91753848096272</v>
      </c>
      <c r="J614" s="212">
        <f t="shared" si="336"/>
        <v>179.07258295010502</v>
      </c>
      <c r="K614" s="212">
        <f t="shared" si="336"/>
        <v>133.68852618044468</v>
      </c>
      <c r="L614" s="212">
        <f t="shared" si="336"/>
        <v>129.93184234838844</v>
      </c>
      <c r="M614" s="212">
        <f t="shared" ca="1" si="336"/>
        <v>124.94785877377421</v>
      </c>
      <c r="N614" s="212">
        <f t="shared" ca="1" si="336"/>
        <v>237.64614643125589</v>
      </c>
      <c r="O614" s="212">
        <f t="shared" ca="1" si="336"/>
        <v>223.24964029935913</v>
      </c>
      <c r="P614" s="212">
        <f t="shared" ca="1" si="336"/>
        <v>207.38465706208277</v>
      </c>
      <c r="Q614" s="212">
        <f t="shared" ca="1" si="336"/>
        <v>259.36087752293417</v>
      </c>
      <c r="R614" s="212">
        <f t="shared" ca="1" si="336"/>
        <v>240.90561508867702</v>
      </c>
      <c r="S614" s="212">
        <f t="shared" ca="1" si="336"/>
        <v>229.57535965990127</v>
      </c>
      <c r="T614" s="212">
        <f t="shared" ca="1" si="336"/>
        <v>254.14745420521677</v>
      </c>
      <c r="U614" s="212">
        <f t="shared" ca="1" si="336"/>
        <v>277.89419413210902</v>
      </c>
      <c r="V614" s="212"/>
    </row>
    <row r="615" spans="1:22">
      <c r="A615" s="256">
        <f>S1_Baseline!A615</f>
        <v>0</v>
      </c>
      <c r="B615" s="227" t="s">
        <v>27</v>
      </c>
      <c r="C615" s="53"/>
      <c r="G615" s="212">
        <f>G540/G$558*100</f>
        <v>952.1439485628415</v>
      </c>
      <c r="H615" s="212">
        <f t="shared" ref="H615:U615" si="337">H540/H$558*100</f>
        <v>899.98133896397871</v>
      </c>
      <c r="I615" s="212">
        <f t="shared" si="337"/>
        <v>778.80112318037561</v>
      </c>
      <c r="J615" s="212">
        <f t="shared" si="337"/>
        <v>419.9279811673905</v>
      </c>
      <c r="K615" s="212">
        <f t="shared" si="337"/>
        <v>601.63958984948317</v>
      </c>
      <c r="L615" s="212">
        <f t="shared" si="337"/>
        <v>674.6093249086116</v>
      </c>
      <c r="M615" s="212">
        <f t="shared" ca="1" si="337"/>
        <v>750.06227789669401</v>
      </c>
      <c r="N615" s="212">
        <f t="shared" ca="1" si="337"/>
        <v>787.62081669358975</v>
      </c>
      <c r="O615" s="212">
        <f t="shared" ca="1" si="337"/>
        <v>838.76523118620105</v>
      </c>
      <c r="P615" s="212">
        <f t="shared" ca="1" si="337"/>
        <v>867.24525401175254</v>
      </c>
      <c r="Q615" s="212">
        <f t="shared" ca="1" si="337"/>
        <v>833.56646590748653</v>
      </c>
      <c r="R615" s="212">
        <f t="shared" ca="1" si="337"/>
        <v>855.06413787378756</v>
      </c>
      <c r="S615" s="212">
        <f t="shared" ca="1" si="337"/>
        <v>897.86862291106502</v>
      </c>
      <c r="T615" s="212">
        <f t="shared" ca="1" si="337"/>
        <v>882.24171546232935</v>
      </c>
      <c r="U615" s="212">
        <f t="shared" ca="1" si="337"/>
        <v>902.74367994429701</v>
      </c>
      <c r="V615" s="212"/>
    </row>
    <row r="616" spans="1:22">
      <c r="A616" s="256">
        <f>S1_Baseline!A616</f>
        <v>0</v>
      </c>
      <c r="B616" s="52" t="s">
        <v>202</v>
      </c>
      <c r="C616" s="52"/>
      <c r="G616" s="214">
        <f>G567/G564*100</f>
        <v>38.11605849430552</v>
      </c>
      <c r="H616" s="214">
        <f t="shared" ref="H616:U616" si="338">H567/H564*100</f>
        <v>39.314452940187081</v>
      </c>
      <c r="I616" s="214">
        <f t="shared" si="338"/>
        <v>36.357216891355989</v>
      </c>
      <c r="J616" s="214">
        <f t="shared" si="338"/>
        <v>32.859281928964727</v>
      </c>
      <c r="K616" s="214">
        <f t="shared" si="338"/>
        <v>24.914201964745555</v>
      </c>
      <c r="L616" s="214">
        <f t="shared" si="338"/>
        <v>17.435470231442576</v>
      </c>
      <c r="M616" s="214">
        <f t="shared" si="338"/>
        <v>14.086674311790787</v>
      </c>
      <c r="N616" s="214">
        <f t="shared" si="338"/>
        <v>33.532397151881931</v>
      </c>
      <c r="O616" s="214">
        <f t="shared" si="338"/>
        <v>32.257937922702482</v>
      </c>
      <c r="P616" s="214">
        <f t="shared" si="338"/>
        <v>32.414721492068004</v>
      </c>
      <c r="Q616" s="214">
        <f t="shared" si="338"/>
        <v>30.798720868952241</v>
      </c>
      <c r="R616" s="214">
        <f t="shared" si="338"/>
        <v>29.430120532797964</v>
      </c>
      <c r="S616" s="214">
        <f t="shared" si="338"/>
        <v>29.466385155701335</v>
      </c>
      <c r="T616" s="214">
        <f t="shared" si="338"/>
        <v>27.693555955928336</v>
      </c>
      <c r="U616" s="214">
        <f t="shared" si="338"/>
        <v>28.982602222733391</v>
      </c>
      <c r="V616" s="214"/>
    </row>
    <row r="617" spans="1:22">
      <c r="A617" s="256">
        <f>S1_Baseline!A617</f>
        <v>0</v>
      </c>
      <c r="B617" s="54" t="s">
        <v>216</v>
      </c>
      <c r="C617" s="2"/>
      <c r="G617" s="212">
        <f t="shared" ref="G617:U617" si="339">G565/G$564*100</f>
        <v>78.616889550311015</v>
      </c>
      <c r="H617" s="212">
        <f t="shared" si="339"/>
        <v>76.899839537342842</v>
      </c>
      <c r="I617" s="212">
        <f t="shared" si="339"/>
        <v>81.301674539482931</v>
      </c>
      <c r="J617" s="212">
        <f t="shared" si="339"/>
        <v>70.637077016955146</v>
      </c>
      <c r="K617" s="212">
        <f t="shared" si="339"/>
        <v>61.89135978150626</v>
      </c>
      <c r="L617" s="212">
        <f t="shared" si="339"/>
        <v>64.65632704725823</v>
      </c>
      <c r="M617" s="212">
        <f t="shared" si="339"/>
        <v>65.645042952232288</v>
      </c>
      <c r="N617" s="212">
        <f t="shared" si="339"/>
        <v>63.053516648508058</v>
      </c>
      <c r="O617" s="212">
        <f t="shared" si="339"/>
        <v>63.022810205267334</v>
      </c>
      <c r="P617" s="212">
        <f t="shared" si="339"/>
        <v>61.009256832935129</v>
      </c>
      <c r="Q617" s="212">
        <f t="shared" si="339"/>
        <v>62.196466103221596</v>
      </c>
      <c r="R617" s="212">
        <f t="shared" si="339"/>
        <v>62.689812596734662</v>
      </c>
      <c r="S617" s="212">
        <f t="shared" si="339"/>
        <v>63.140180188579095</v>
      </c>
      <c r="T617" s="212">
        <f t="shared" si="339"/>
        <v>63.304507775653342</v>
      </c>
      <c r="U617" s="212">
        <f t="shared" si="339"/>
        <v>63.458477169324098</v>
      </c>
      <c r="V617" s="212"/>
    </row>
    <row r="618" spans="1:22">
      <c r="A618" s="256">
        <f>S1_Baseline!A618</f>
        <v>0</v>
      </c>
      <c r="B618" s="54" t="s">
        <v>29</v>
      </c>
      <c r="C618" s="2"/>
      <c r="G618" s="212">
        <f>G558/G$564*100</f>
        <v>21.383110449688974</v>
      </c>
      <c r="H618" s="212">
        <f t="shared" ref="H618:U618" si="340">H558/H$564*100</f>
        <v>23.100160462657158</v>
      </c>
      <c r="I618" s="212">
        <f t="shared" si="340"/>
        <v>18.279451202132527</v>
      </c>
      <c r="J618" s="212">
        <f t="shared" si="340"/>
        <v>25.606503806449332</v>
      </c>
      <c r="K618" s="212">
        <f t="shared" si="340"/>
        <v>34.372383600453645</v>
      </c>
      <c r="L618" s="212">
        <f t="shared" si="340"/>
        <v>31.965018139142853</v>
      </c>
      <c r="M618" s="212">
        <f t="shared" si="340"/>
        <v>30.986719952550821</v>
      </c>
      <c r="N618" s="212">
        <f t="shared" si="340"/>
        <v>33.427399749970725</v>
      </c>
      <c r="O618" s="212">
        <f t="shared" si="340"/>
        <v>33.476718204156633</v>
      </c>
      <c r="P618" s="212">
        <f t="shared" si="340"/>
        <v>35.360662986732123</v>
      </c>
      <c r="Q618" s="212">
        <f t="shared" si="340"/>
        <v>34.359018040033945</v>
      </c>
      <c r="R618" s="212">
        <f t="shared" si="340"/>
        <v>33.974215110387867</v>
      </c>
      <c r="S618" s="212">
        <f t="shared" si="340"/>
        <v>33.550242678580119</v>
      </c>
      <c r="T618" s="212">
        <f t="shared" si="340"/>
        <v>32.789371224106922</v>
      </c>
      <c r="U618" s="212">
        <f t="shared" si="340"/>
        <v>32.426051322083524</v>
      </c>
      <c r="V618" s="212"/>
    </row>
    <row r="619" spans="1:22">
      <c r="A619" s="256">
        <f>S1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1_Baseline!A620</f>
        <v>24</v>
      </c>
      <c r="B620" s="2" t="s">
        <v>39</v>
      </c>
      <c r="C620" s="2"/>
      <c r="G620" s="212">
        <f t="shared" ref="G620:U620" si="341">G577/G$550*100</f>
        <v>0</v>
      </c>
      <c r="H620" s="212">
        <f t="shared" si="341"/>
        <v>0</v>
      </c>
      <c r="I620" s="212">
        <f t="shared" si="341"/>
        <v>0</v>
      </c>
      <c r="J620" s="212">
        <f t="shared" si="341"/>
        <v>0</v>
      </c>
      <c r="K620" s="212">
        <f t="shared" si="341"/>
        <v>0</v>
      </c>
      <c r="L620" s="212">
        <f t="shared" si="341"/>
        <v>0.82179980853463885</v>
      </c>
      <c r="M620" s="212">
        <f t="shared" ca="1" si="341"/>
        <v>0.60164970812824059</v>
      </c>
      <c r="N620" s="212">
        <f t="shared" ca="1" si="341"/>
        <v>1.3368445910263584</v>
      </c>
      <c r="O620" s="212">
        <f t="shared" ca="1" si="341"/>
        <v>0.61643468164275761</v>
      </c>
      <c r="P620" s="212">
        <f t="shared" ca="1" si="341"/>
        <v>0.6186449368694551</v>
      </c>
      <c r="Q620" s="212">
        <f t="shared" ca="1" si="341"/>
        <v>0.63105086651994724</v>
      </c>
      <c r="R620" s="212">
        <f t="shared" ca="1" si="341"/>
        <v>0.66127431180453355</v>
      </c>
      <c r="S620" s="212">
        <f t="shared" ca="1" si="341"/>
        <v>0.64488524632356892</v>
      </c>
      <c r="T620" s="212">
        <f t="shared" ca="1" si="341"/>
        <v>0.54866052867624282</v>
      </c>
      <c r="U620" s="212">
        <f t="shared" ca="1" si="341"/>
        <v>0.54361640104813502</v>
      </c>
      <c r="V620" s="212"/>
    </row>
    <row r="621" spans="1:22">
      <c r="A621" s="256">
        <f>S1_Baseline!A621</f>
        <v>25</v>
      </c>
      <c r="B621" s="2" t="s">
        <v>40</v>
      </c>
      <c r="C621" s="2"/>
      <c r="G621" s="212">
        <f t="shared" ref="G621:U621" si="342">G578/G$550*100</f>
        <v>-0.78414168271431894</v>
      </c>
      <c r="H621" s="212">
        <f t="shared" si="342"/>
        <v>-0.83430814597419589</v>
      </c>
      <c r="I621" s="212">
        <f t="shared" si="342"/>
        <v>-0.55741416191751514</v>
      </c>
      <c r="J621" s="212">
        <f t="shared" si="342"/>
        <v>-0.57397608396578281</v>
      </c>
      <c r="K621" s="212">
        <f t="shared" si="342"/>
        <v>-0.30305628343333418</v>
      </c>
      <c r="L621" s="212">
        <f t="shared" si="342"/>
        <v>-0.77647880998075991</v>
      </c>
      <c r="M621" s="212">
        <f t="shared" ca="1" si="342"/>
        <v>-0.62272717394706956</v>
      </c>
      <c r="N621" s="212">
        <f t="shared" ca="1" si="342"/>
        <v>-1.3179213171215178</v>
      </c>
      <c r="O621" s="212">
        <f t="shared" ca="1" si="342"/>
        <v>-0.57140393765134434</v>
      </c>
      <c r="P621" s="212">
        <f t="shared" ca="1" si="342"/>
        <v>-0.68515589423617018</v>
      </c>
      <c r="Q621" s="212">
        <f t="shared" ca="1" si="342"/>
        <v>-0.63469888726179302</v>
      </c>
      <c r="R621" s="212">
        <f t="shared" ca="1" si="342"/>
        <v>-0.65690411161317563</v>
      </c>
      <c r="S621" s="212">
        <f t="shared" ca="1" si="342"/>
        <v>-0.63589383469879612</v>
      </c>
      <c r="T621" s="212">
        <f t="shared" ca="1" si="342"/>
        <v>-0.54999051048757353</v>
      </c>
      <c r="U621" s="212">
        <f t="shared" ca="1" si="342"/>
        <v>-0.54534120857987922</v>
      </c>
      <c r="V621" s="212"/>
    </row>
    <row r="622" spans="1:22">
      <c r="A622" s="256">
        <f>S1_Baseline!A622</f>
        <v>26</v>
      </c>
      <c r="B622" s="2" t="s">
        <v>41</v>
      </c>
      <c r="C622" s="2"/>
      <c r="G622" s="212">
        <f t="shared" ref="G622:U622" si="343">G579/G$550*100</f>
        <v>-0.76994433772978887</v>
      </c>
      <c r="H622" s="212">
        <f t="shared" si="343"/>
        <v>-0.54850222257379921</v>
      </c>
      <c r="I622" s="212">
        <f t="shared" si="343"/>
        <v>-0.37798428477520762</v>
      </c>
      <c r="J622" s="212">
        <f t="shared" si="343"/>
        <v>-0.39497882302146642</v>
      </c>
      <c r="K622" s="212">
        <f t="shared" si="343"/>
        <v>-0.18519526216877014</v>
      </c>
      <c r="L622" s="212">
        <f t="shared" si="343"/>
        <v>-0.70304231209013213</v>
      </c>
      <c r="M622" s="212">
        <f t="shared" ca="1" si="343"/>
        <v>-0.45883790937526092</v>
      </c>
      <c r="N622" s="212">
        <f t="shared" ca="1" si="343"/>
        <v>-1.1208204460373177</v>
      </c>
      <c r="O622" s="212">
        <f t="shared" ca="1" si="343"/>
        <v>-0.31051704141974912</v>
      </c>
      <c r="P622" s="212">
        <f t="shared" ca="1" si="343"/>
        <v>-0.41033845891115084</v>
      </c>
      <c r="Q622" s="212">
        <f t="shared" ca="1" si="343"/>
        <v>-0.33884839421102736</v>
      </c>
      <c r="R622" s="212">
        <f t="shared" ca="1" si="343"/>
        <v>-0.38782529876584343</v>
      </c>
      <c r="S622" s="212">
        <f t="shared" ca="1" si="343"/>
        <v>-0.35285962664981962</v>
      </c>
      <c r="T622" s="212">
        <f t="shared" ca="1" si="343"/>
        <v>-0.27322919952345281</v>
      </c>
      <c r="U622" s="212">
        <f t="shared" ca="1" si="343"/>
        <v>-0.29871166799219939</v>
      </c>
      <c r="V622" s="212"/>
    </row>
    <row r="623" spans="1:22">
      <c r="A623" s="256">
        <f>S1_Baseline!A623</f>
        <v>27</v>
      </c>
      <c r="B623" s="2" t="s">
        <v>180</v>
      </c>
      <c r="C623" s="2"/>
      <c r="G623" s="212">
        <f t="shared" ref="G623:U623" si="344">G564/G$550*100</f>
        <v>1.9785981063813869</v>
      </c>
      <c r="H623" s="212">
        <f t="shared" si="344"/>
        <v>2.2896463587570954</v>
      </c>
      <c r="I623" s="212">
        <f t="shared" si="344"/>
        <v>2.2480170966107562</v>
      </c>
      <c r="J623" s="212">
        <f t="shared" si="344"/>
        <v>2.1525382467970982</v>
      </c>
      <c r="K623" s="212">
        <f t="shared" si="344"/>
        <v>1.9907205249757369</v>
      </c>
      <c r="L623" s="212">
        <f t="shared" si="344"/>
        <v>2.005738799762693</v>
      </c>
      <c r="M623" s="212">
        <f t="shared" si="344"/>
        <v>1.8259181238621496</v>
      </c>
      <c r="N623" s="212">
        <f t="shared" si="344"/>
        <v>1.6178276077746845</v>
      </c>
      <c r="O623" s="212">
        <f t="shared" si="344"/>
        <v>1.5064847201138443</v>
      </c>
      <c r="P623" s="212">
        <f t="shared" si="344"/>
        <v>1.34556453683021</v>
      </c>
      <c r="Q623" s="212">
        <f t="shared" si="344"/>
        <v>1.3134756431418926</v>
      </c>
      <c r="R623" s="212">
        <f t="shared" si="344"/>
        <v>1.2561955163767782</v>
      </c>
      <c r="S623" s="212">
        <f t="shared" si="344"/>
        <v>1.1728342188531851</v>
      </c>
      <c r="T623" s="212">
        <f t="shared" si="344"/>
        <v>1.1134732455524694</v>
      </c>
      <c r="U623" s="212">
        <f t="shared" si="344"/>
        <v>1.0172698641177425</v>
      </c>
      <c r="V623" s="212"/>
    </row>
    <row r="624" spans="1:22">
      <c r="A624" s="256">
        <f>S1_Baseline!A624</f>
        <v>28</v>
      </c>
      <c r="B624" s="2" t="s">
        <v>181</v>
      </c>
      <c r="C624" s="2"/>
      <c r="G624" s="212">
        <f t="shared" ref="G624:U624" si="345">G575/G$550*100</f>
        <v>2.7627397890957055</v>
      </c>
      <c r="H624" s="212">
        <f t="shared" si="345"/>
        <v>3.1239545047312909</v>
      </c>
      <c r="I624" s="212">
        <f t="shared" si="345"/>
        <v>2.8054312585282717</v>
      </c>
      <c r="J624" s="212">
        <f t="shared" si="345"/>
        <v>2.7265143307628805</v>
      </c>
      <c r="K624" s="212">
        <f t="shared" si="345"/>
        <v>2.2937768084090711</v>
      </c>
      <c r="L624" s="212">
        <f t="shared" si="345"/>
        <v>2.7822176097434528</v>
      </c>
      <c r="M624" s="212">
        <f t="shared" ca="1" si="345"/>
        <v>2.4486452978092195</v>
      </c>
      <c r="N624" s="212">
        <f t="shared" ca="1" si="345"/>
        <v>2.9357489248962021</v>
      </c>
      <c r="O624" s="212">
        <f t="shared" ca="1" si="345"/>
        <v>2.0778886577651887</v>
      </c>
      <c r="P624" s="212">
        <f t="shared" ca="1" si="345"/>
        <v>2.0307204310663804</v>
      </c>
      <c r="Q624" s="212">
        <f t="shared" ca="1" si="345"/>
        <v>1.9481745304036853</v>
      </c>
      <c r="R624" s="212">
        <f t="shared" ca="1" si="345"/>
        <v>1.9130996279899539</v>
      </c>
      <c r="S624" s="212">
        <f t="shared" ca="1" si="345"/>
        <v>1.8087280535519814</v>
      </c>
      <c r="T624" s="212">
        <f t="shared" ca="1" si="345"/>
        <v>1.6634637560400427</v>
      </c>
      <c r="U624" s="212">
        <f t="shared" ca="1" si="345"/>
        <v>1.5626110726976217</v>
      </c>
      <c r="V624" s="212"/>
    </row>
    <row r="625" spans="1:22">
      <c r="A625" s="256">
        <f>S1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1_Baseline!A626</f>
        <v>0</v>
      </c>
      <c r="B626" s="2" t="s">
        <v>32</v>
      </c>
      <c r="C626" s="2"/>
      <c r="G626" s="215"/>
      <c r="H626" s="215">
        <f t="shared" ref="H626:U626" si="346">(H564/G564-1)*100</f>
        <v>23.988661244629128</v>
      </c>
      <c r="I626" s="215">
        <f t="shared" si="346"/>
        <v>17.481352536191231</v>
      </c>
      <c r="J626" s="215">
        <f t="shared" si="346"/>
        <v>9.723202111622653</v>
      </c>
      <c r="K626" s="215">
        <f t="shared" si="346"/>
        <v>5.5666282765738817</v>
      </c>
      <c r="L626" s="215">
        <f t="shared" si="346"/>
        <v>16.113354733722662</v>
      </c>
      <c r="M626" s="215">
        <f t="shared" si="346"/>
        <v>5.324757550964665</v>
      </c>
      <c r="N626" s="215">
        <f t="shared" si="346"/>
        <v>0.49914552893606245</v>
      </c>
      <c r="O626" s="215">
        <f t="shared" si="346"/>
        <v>5.5582851049290172</v>
      </c>
      <c r="P626" s="215">
        <f t="shared" si="346"/>
        <v>1.2510740125832642</v>
      </c>
      <c r="Q626" s="215">
        <f t="shared" si="346"/>
        <v>10.656601620404738</v>
      </c>
      <c r="R626" s="215">
        <f t="shared" si="346"/>
        <v>8.4164175255194493</v>
      </c>
      <c r="S626" s="215">
        <f t="shared" si="346"/>
        <v>5.8374156856326964</v>
      </c>
      <c r="T626" s="215">
        <f t="shared" si="346"/>
        <v>7.6224798755027967</v>
      </c>
      <c r="U626" s="215">
        <f t="shared" si="346"/>
        <v>3.5657679760148886</v>
      </c>
      <c r="V626" s="215"/>
    </row>
    <row r="627" spans="1:22">
      <c r="A627" s="256">
        <f>S1_Baseline!A627</f>
        <v>0</v>
      </c>
      <c r="B627" s="2" t="s">
        <v>33</v>
      </c>
      <c r="C627" s="2"/>
      <c r="G627" s="215"/>
      <c r="H627" s="215">
        <f t="shared" ref="H627:U627" si="347">(H565/G565-1)*100</f>
        <v>21.280658757940117</v>
      </c>
      <c r="I627" s="215">
        <f t="shared" si="347"/>
        <v>24.206119880360323</v>
      </c>
      <c r="J627" s="215">
        <f t="shared" si="347"/>
        <v>-4.6695369805489157</v>
      </c>
      <c r="K627" s="215">
        <f t="shared" si="347"/>
        <v>-7.5037862903404307</v>
      </c>
      <c r="L627" s="215">
        <f t="shared" si="347"/>
        <v>21.300664013867497</v>
      </c>
      <c r="M627" s="215">
        <f t="shared" si="347"/>
        <v>6.9353696555164657</v>
      </c>
      <c r="N627" s="215">
        <f t="shared" si="347"/>
        <v>-3.4683464160317423</v>
      </c>
      <c r="O627" s="215">
        <f t="shared" si="347"/>
        <v>5.5068792569692437</v>
      </c>
      <c r="P627" s="215">
        <f t="shared" si="347"/>
        <v>-1.983856972980047</v>
      </c>
      <c r="Q627" s="215">
        <f t="shared" si="347"/>
        <v>12.809923101141397</v>
      </c>
      <c r="R627" s="215">
        <f t="shared" si="347"/>
        <v>9.2763837386592449</v>
      </c>
      <c r="S627" s="215">
        <f t="shared" si="347"/>
        <v>6.5977583961141617</v>
      </c>
      <c r="T627" s="215">
        <f t="shared" si="347"/>
        <v>7.9025763589158471</v>
      </c>
      <c r="U627" s="215">
        <f t="shared" si="347"/>
        <v>3.8176609147740903</v>
      </c>
      <c r="V627" s="215"/>
    </row>
    <row r="628" spans="1:22">
      <c r="A628" s="256">
        <f>S1_Baseline!A628</f>
        <v>0</v>
      </c>
      <c r="B628" s="2" t="s">
        <v>34</v>
      </c>
      <c r="C628" s="2"/>
      <c r="G628" s="215"/>
      <c r="H628" s="215">
        <f t="shared" ref="H628:U628" si="348">(H556/G556-1)*100</f>
        <v>-9.2095730928362087</v>
      </c>
      <c r="I628" s="215">
        <f t="shared" si="348"/>
        <v>-35.109032060876721</v>
      </c>
      <c r="J628" s="215">
        <f t="shared" si="348"/>
        <v>-54.237737173981905</v>
      </c>
      <c r="K628" s="215">
        <f t="shared" si="348"/>
        <v>5.0000000000000044</v>
      </c>
      <c r="L628" s="215">
        <f t="shared" si="348"/>
        <v>-87.861184526715846</v>
      </c>
      <c r="M628" s="215">
        <f t="shared" si="348"/>
        <v>808.24347929701185</v>
      </c>
      <c r="N628" s="215">
        <f t="shared" si="348"/>
        <v>5.0000000000000044</v>
      </c>
      <c r="O628" s="215">
        <f t="shared" si="348"/>
        <v>5.0000000000000044</v>
      </c>
      <c r="P628" s="215">
        <f t="shared" si="348"/>
        <v>5.0000000000000044</v>
      </c>
      <c r="Q628" s="215">
        <f t="shared" si="348"/>
        <v>4.9999999999999822</v>
      </c>
      <c r="R628" s="215">
        <f t="shared" si="348"/>
        <v>30.843569195707698</v>
      </c>
      <c r="S628" s="215">
        <f t="shared" si="348"/>
        <v>4.0124249378641341</v>
      </c>
      <c r="T628" s="215">
        <f t="shared" si="348"/>
        <v>29.375816081635243</v>
      </c>
      <c r="U628" s="215">
        <f t="shared" si="348"/>
        <v>14.677827742386174</v>
      </c>
      <c r="V628" s="215"/>
    </row>
    <row r="629" spans="1:22">
      <c r="A629" s="256">
        <f>S1_Baseline!A629</f>
        <v>0</v>
      </c>
      <c r="B629" s="2" t="s">
        <v>182</v>
      </c>
      <c r="C629" s="2"/>
      <c r="G629" s="215"/>
      <c r="H629" s="215">
        <f t="shared" ref="H629:U629" si="349">(H550/G550-1)*100</f>
        <v>7.1448127406702477</v>
      </c>
      <c r="I629" s="215">
        <f t="shared" si="349"/>
        <v>19.656897388322903</v>
      </c>
      <c r="J629" s="215">
        <f t="shared" si="349"/>
        <v>14.590128472200735</v>
      </c>
      <c r="K629" s="215">
        <f t="shared" si="349"/>
        <v>14.147717924145532</v>
      </c>
      <c r="L629" s="215">
        <f t="shared" si="349"/>
        <v>15.243938303212046</v>
      </c>
      <c r="M629" s="215">
        <f t="shared" si="349"/>
        <v>15.697385350843573</v>
      </c>
      <c r="N629" s="215">
        <f t="shared" si="349"/>
        <v>13.425689098205007</v>
      </c>
      <c r="O629" s="215">
        <f t="shared" si="349"/>
        <v>13.360000000000017</v>
      </c>
      <c r="P629" s="215">
        <f t="shared" si="349"/>
        <v>13.360000000000017</v>
      </c>
      <c r="Q629" s="215">
        <f t="shared" si="349"/>
        <v>13.360000000000039</v>
      </c>
      <c r="R629" s="215">
        <f t="shared" si="349"/>
        <v>13.360000000000017</v>
      </c>
      <c r="S629" s="215">
        <f t="shared" si="349"/>
        <v>13.360000000000017</v>
      </c>
      <c r="T629" s="215">
        <f t="shared" si="349"/>
        <v>13.360000000000017</v>
      </c>
      <c r="U629" s="215">
        <f t="shared" si="349"/>
        <v>13.360000000000017</v>
      </c>
      <c r="V629" s="215"/>
    </row>
    <row r="630" spans="1:22">
      <c r="A630" s="256">
        <f>S1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6">
        <f>S1_Baseline!A631</f>
        <v>0</v>
      </c>
      <c r="B631" s="52" t="s">
        <v>183</v>
      </c>
      <c r="C631" s="52"/>
      <c r="G631" s="520">
        <f t="shared" ref="G631:U631" si="350">G536</f>
        <v>2017</v>
      </c>
      <c r="H631" s="520">
        <f t="shared" si="350"/>
        <v>2018</v>
      </c>
      <c r="I631" s="520">
        <f t="shared" si="350"/>
        <v>2019</v>
      </c>
      <c r="J631" s="520">
        <f t="shared" si="350"/>
        <v>2020</v>
      </c>
      <c r="K631" s="520">
        <f t="shared" si="350"/>
        <v>2021</v>
      </c>
      <c r="L631" s="520">
        <f t="shared" si="350"/>
        <v>2022</v>
      </c>
      <c r="M631" s="520">
        <f t="shared" si="350"/>
        <v>2023</v>
      </c>
      <c r="N631" s="520">
        <f t="shared" si="350"/>
        <v>2024</v>
      </c>
      <c r="O631" s="520">
        <f t="shared" si="350"/>
        <v>2025</v>
      </c>
      <c r="P631" s="520">
        <f t="shared" si="350"/>
        <v>2026</v>
      </c>
      <c r="Q631" s="520">
        <f t="shared" si="350"/>
        <v>2027</v>
      </c>
      <c r="R631" s="520">
        <f t="shared" si="350"/>
        <v>2028</v>
      </c>
      <c r="S631" s="520">
        <f t="shared" si="350"/>
        <v>2029</v>
      </c>
      <c r="T631" s="520">
        <f t="shared" si="350"/>
        <v>2030</v>
      </c>
      <c r="U631" s="520">
        <f t="shared" si="350"/>
        <v>2031</v>
      </c>
      <c r="V631" s="229"/>
    </row>
    <row r="632" spans="1:22">
      <c r="A632" s="256">
        <f>S1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6" t="str">
        <f>S1_Baseline!A633</f>
        <v>20a</v>
      </c>
      <c r="B633" s="246" t="s">
        <v>42</v>
      </c>
      <c r="C633" s="247"/>
      <c r="D633" s="248"/>
      <c r="E633" s="43"/>
      <c r="F633" s="43"/>
      <c r="G633" s="507">
        <f t="shared" ref="G633:U633" si="351">G584</f>
        <v>4.6504614990558419</v>
      </c>
      <c r="H633" s="507">
        <f t="shared" si="351"/>
        <v>5.7223816035377171</v>
      </c>
      <c r="I633" s="507">
        <f t="shared" si="351"/>
        <v>4.2971213783756559</v>
      </c>
      <c r="J633" s="507">
        <f t="shared" si="351"/>
        <v>3.3016299400852742</v>
      </c>
      <c r="K633" s="507">
        <f t="shared" si="351"/>
        <v>5.0315421606401616</v>
      </c>
      <c r="L633" s="507">
        <f t="shared" si="351"/>
        <v>5.158193171645288</v>
      </c>
      <c r="M633" s="507">
        <f t="shared" ca="1" si="351"/>
        <v>4.9507385390196221</v>
      </c>
      <c r="N633" s="507">
        <f t="shared" ca="1" si="351"/>
        <v>5.5446201730349758</v>
      </c>
      <c r="O633" s="507">
        <f t="shared" ca="1" si="351"/>
        <v>5.3559708651479765</v>
      </c>
      <c r="P633" s="507">
        <f t="shared" ca="1" si="351"/>
        <v>5.1130949321148904</v>
      </c>
      <c r="Q633" s="507">
        <f t="shared" ca="1" si="351"/>
        <v>4.9323519544809313</v>
      </c>
      <c r="R633" s="507">
        <f t="shared" ca="1" si="351"/>
        <v>4.6774078445889842</v>
      </c>
      <c r="S633" s="507">
        <f t="shared" ca="1" si="351"/>
        <v>4.4363649706279356</v>
      </c>
      <c r="T633" s="507">
        <f t="shared" ca="1" si="351"/>
        <v>4.1489668128311319</v>
      </c>
      <c r="U633" s="507">
        <f t="shared" ca="1" si="351"/>
        <v>3.8944573833178504</v>
      </c>
      <c r="V633" s="214"/>
    </row>
    <row r="634" spans="1:22" ht="15">
      <c r="A634" s="256" t="str">
        <f>S1_Baseline!A634</f>
        <v>20b</v>
      </c>
      <c r="B634" s="244" t="s">
        <v>186</v>
      </c>
      <c r="C634"/>
      <c r="G634" s="515">
        <v>25</v>
      </c>
      <c r="H634" s="516">
        <f t="shared" ref="H634:U634" si="352">G634</f>
        <v>25</v>
      </c>
      <c r="I634" s="516">
        <f t="shared" si="352"/>
        <v>25</v>
      </c>
      <c r="J634" s="516">
        <f t="shared" si="352"/>
        <v>25</v>
      </c>
      <c r="K634" s="516">
        <f t="shared" si="352"/>
        <v>25</v>
      </c>
      <c r="L634" s="516">
        <f t="shared" si="352"/>
        <v>25</v>
      </c>
      <c r="M634" s="516">
        <f t="shared" si="352"/>
        <v>25</v>
      </c>
      <c r="N634" s="516">
        <f t="shared" si="352"/>
        <v>25</v>
      </c>
      <c r="O634" s="516">
        <f t="shared" si="352"/>
        <v>25</v>
      </c>
      <c r="P634" s="516">
        <f t="shared" si="352"/>
        <v>25</v>
      </c>
      <c r="Q634" s="516">
        <f t="shared" si="352"/>
        <v>25</v>
      </c>
      <c r="R634" s="516">
        <f t="shared" si="352"/>
        <v>25</v>
      </c>
      <c r="S634" s="516">
        <f t="shared" si="352"/>
        <v>25</v>
      </c>
      <c r="T634" s="516">
        <f t="shared" si="352"/>
        <v>25</v>
      </c>
      <c r="U634" s="516">
        <f t="shared" si="352"/>
        <v>25</v>
      </c>
      <c r="V634" s="215"/>
    </row>
    <row r="635" spans="1:22" ht="15.75">
      <c r="A635" s="256">
        <f>S1_Baseline!A635</f>
        <v>0</v>
      </c>
      <c r="B635" s="1" t="s">
        <v>35</v>
      </c>
      <c r="C635"/>
      <c r="G635" s="510">
        <f t="shared" ref="G635:U635" si="353">G636*2</f>
        <v>16.666666666666668</v>
      </c>
      <c r="H635" s="510">
        <f t="shared" si="353"/>
        <v>16.666666666666668</v>
      </c>
      <c r="I635" s="510">
        <f t="shared" si="353"/>
        <v>16.666666666666668</v>
      </c>
      <c r="J635" s="510">
        <f t="shared" si="353"/>
        <v>16.666666666666668</v>
      </c>
      <c r="K635" s="510">
        <f t="shared" si="353"/>
        <v>16.666666666666668</v>
      </c>
      <c r="L635" s="511">
        <f t="shared" si="353"/>
        <v>16.666666666666668</v>
      </c>
      <c r="M635" s="510">
        <f t="shared" si="353"/>
        <v>16.666666666666668</v>
      </c>
      <c r="N635" s="510">
        <f t="shared" si="353"/>
        <v>16.666666666666668</v>
      </c>
      <c r="O635" s="510">
        <f t="shared" si="353"/>
        <v>16.666666666666668</v>
      </c>
      <c r="P635" s="510">
        <f t="shared" si="353"/>
        <v>16.666666666666668</v>
      </c>
      <c r="Q635" s="510">
        <f t="shared" si="353"/>
        <v>16.666666666666668</v>
      </c>
      <c r="R635" s="510">
        <f t="shared" si="353"/>
        <v>16.666666666666668</v>
      </c>
      <c r="S635" s="510">
        <f t="shared" si="353"/>
        <v>16.666666666666668</v>
      </c>
      <c r="T635" s="510">
        <f t="shared" si="353"/>
        <v>16.666666666666668</v>
      </c>
      <c r="U635" s="510">
        <f t="shared" si="353"/>
        <v>16.666666666666668</v>
      </c>
      <c r="V635" s="216"/>
    </row>
    <row r="636" spans="1:22" ht="15.75">
      <c r="A636" s="256">
        <f>S1_Baseline!A636</f>
        <v>0</v>
      </c>
      <c r="B636" s="1" t="s">
        <v>36</v>
      </c>
      <c r="C636"/>
      <c r="G636" s="510">
        <f t="shared" ref="G636:U636" si="354">G634/3</f>
        <v>8.3333333333333339</v>
      </c>
      <c r="H636" s="510">
        <f t="shared" si="354"/>
        <v>8.3333333333333339</v>
      </c>
      <c r="I636" s="510">
        <f t="shared" si="354"/>
        <v>8.3333333333333339</v>
      </c>
      <c r="J636" s="510">
        <f t="shared" si="354"/>
        <v>8.3333333333333339</v>
      </c>
      <c r="K636" s="510">
        <f t="shared" si="354"/>
        <v>8.3333333333333339</v>
      </c>
      <c r="L636" s="511">
        <f t="shared" si="354"/>
        <v>8.3333333333333339</v>
      </c>
      <c r="M636" s="510">
        <f t="shared" si="354"/>
        <v>8.3333333333333339</v>
      </c>
      <c r="N636" s="510">
        <f t="shared" si="354"/>
        <v>8.3333333333333339</v>
      </c>
      <c r="O636" s="510">
        <f t="shared" si="354"/>
        <v>8.3333333333333339</v>
      </c>
      <c r="P636" s="510">
        <f t="shared" si="354"/>
        <v>8.3333333333333339</v>
      </c>
      <c r="Q636" s="510">
        <f t="shared" si="354"/>
        <v>8.3333333333333339</v>
      </c>
      <c r="R636" s="510">
        <f t="shared" si="354"/>
        <v>8.3333333333333339</v>
      </c>
      <c r="S636" s="510">
        <f t="shared" si="354"/>
        <v>8.3333333333333339</v>
      </c>
      <c r="T636" s="510">
        <f t="shared" si="354"/>
        <v>8.3333333333333339</v>
      </c>
      <c r="U636" s="510">
        <f t="shared" si="354"/>
        <v>8.3333333333333339</v>
      </c>
      <c r="V636" s="216"/>
    </row>
    <row r="637" spans="1:22" ht="15">
      <c r="A637" s="256" t="str">
        <f>S1_Baseline!A637</f>
        <v>21a</v>
      </c>
      <c r="B637" s="246" t="s">
        <v>45</v>
      </c>
      <c r="C637" s="247"/>
      <c r="D637" s="248"/>
      <c r="E637" s="43"/>
      <c r="F637" s="43"/>
      <c r="G637" s="507">
        <f t="shared" ref="G637:U637" si="355">G587</f>
        <v>235.03820629652608</v>
      </c>
      <c r="H637" s="507">
        <f t="shared" si="355"/>
        <v>249.92425496852874</v>
      </c>
      <c r="I637" s="507">
        <f t="shared" si="355"/>
        <v>191.15163246997767</v>
      </c>
      <c r="J637" s="507">
        <f t="shared" si="355"/>
        <v>153.38310225139949</v>
      </c>
      <c r="K637" s="507">
        <f t="shared" si="355"/>
        <v>252.74980076379566</v>
      </c>
      <c r="L637" s="507">
        <f t="shared" si="355"/>
        <v>257.17173005057168</v>
      </c>
      <c r="M637" s="507">
        <f t="shared" ca="1" si="355"/>
        <v>271.13694060651022</v>
      </c>
      <c r="N637" s="507">
        <f t="shared" ca="1" si="355"/>
        <v>342.72008626812715</v>
      </c>
      <c r="O637" s="507">
        <f t="shared" ca="1" si="355"/>
        <v>355.52772581345721</v>
      </c>
      <c r="P637" s="507">
        <f t="shared" ca="1" si="355"/>
        <v>379.99626120943805</v>
      </c>
      <c r="Q637" s="507">
        <f t="shared" ca="1" si="355"/>
        <v>375.51910309372204</v>
      </c>
      <c r="R637" s="507">
        <f t="shared" ca="1" si="355"/>
        <v>372.3471214162542</v>
      </c>
      <c r="S637" s="507">
        <f t="shared" ca="1" si="355"/>
        <v>378.26019221760771</v>
      </c>
      <c r="T637" s="507">
        <f t="shared" ca="1" si="355"/>
        <v>372.61486339283795</v>
      </c>
      <c r="U637" s="507">
        <f t="shared" ca="1" si="355"/>
        <v>382.83424297597122</v>
      </c>
      <c r="V637" s="214"/>
    </row>
    <row r="638" spans="1:22" ht="15">
      <c r="A638" s="256" t="str">
        <f>S1_Baseline!A638</f>
        <v>21b</v>
      </c>
      <c r="B638" s="244" t="s">
        <v>187</v>
      </c>
      <c r="C638"/>
      <c r="G638" s="515">
        <v>200</v>
      </c>
      <c r="H638" s="517">
        <f t="shared" ref="H638:U638" si="356">G638</f>
        <v>200</v>
      </c>
      <c r="I638" s="517">
        <f t="shared" si="356"/>
        <v>200</v>
      </c>
      <c r="J638" s="517">
        <f t="shared" si="356"/>
        <v>200</v>
      </c>
      <c r="K638" s="517">
        <f t="shared" si="356"/>
        <v>200</v>
      </c>
      <c r="L638" s="517">
        <f t="shared" si="356"/>
        <v>200</v>
      </c>
      <c r="M638" s="517">
        <f t="shared" si="356"/>
        <v>200</v>
      </c>
      <c r="N638" s="517">
        <f t="shared" si="356"/>
        <v>200</v>
      </c>
      <c r="O638" s="517">
        <f t="shared" si="356"/>
        <v>200</v>
      </c>
      <c r="P638" s="517">
        <f t="shared" si="356"/>
        <v>200</v>
      </c>
      <c r="Q638" s="517">
        <f t="shared" si="356"/>
        <v>200</v>
      </c>
      <c r="R638" s="517">
        <f t="shared" si="356"/>
        <v>200</v>
      </c>
      <c r="S638" s="517">
        <f t="shared" si="356"/>
        <v>200</v>
      </c>
      <c r="T638" s="517">
        <f t="shared" si="356"/>
        <v>200</v>
      </c>
      <c r="U638" s="517">
        <f t="shared" si="356"/>
        <v>200</v>
      </c>
      <c r="V638" s="221"/>
    </row>
    <row r="639" spans="1:22" ht="15.75">
      <c r="A639" s="256">
        <f>S1_Baseline!A639</f>
        <v>0</v>
      </c>
      <c r="B639" s="1" t="s">
        <v>35</v>
      </c>
      <c r="C639"/>
      <c r="G639" s="513">
        <f t="shared" ref="G639:U639" si="357">G640*2</f>
        <v>133.33333333333334</v>
      </c>
      <c r="H639" s="513">
        <f t="shared" si="357"/>
        <v>133.33333333333334</v>
      </c>
      <c r="I639" s="513">
        <f t="shared" si="357"/>
        <v>133.33333333333334</v>
      </c>
      <c r="J639" s="513">
        <f t="shared" si="357"/>
        <v>133.33333333333334</v>
      </c>
      <c r="K639" s="513">
        <f t="shared" si="357"/>
        <v>133.33333333333334</v>
      </c>
      <c r="L639" s="513">
        <f t="shared" si="357"/>
        <v>133.33333333333334</v>
      </c>
      <c r="M639" s="513">
        <f t="shared" si="357"/>
        <v>133.33333333333334</v>
      </c>
      <c r="N639" s="513">
        <f t="shared" si="357"/>
        <v>133.33333333333334</v>
      </c>
      <c r="O639" s="513">
        <f t="shared" si="357"/>
        <v>133.33333333333334</v>
      </c>
      <c r="P639" s="513">
        <f t="shared" si="357"/>
        <v>133.33333333333334</v>
      </c>
      <c r="Q639" s="513">
        <f t="shared" si="357"/>
        <v>133.33333333333334</v>
      </c>
      <c r="R639" s="513">
        <f t="shared" si="357"/>
        <v>133.33333333333334</v>
      </c>
      <c r="S639" s="513">
        <f t="shared" si="357"/>
        <v>133.33333333333334</v>
      </c>
      <c r="T639" s="513">
        <f t="shared" si="357"/>
        <v>133.33333333333334</v>
      </c>
      <c r="U639" s="513">
        <f t="shared" si="357"/>
        <v>133.33333333333334</v>
      </c>
      <c r="V639" s="215"/>
    </row>
    <row r="640" spans="1:22" ht="15.75">
      <c r="A640" s="256">
        <f>S1_Baseline!A640</f>
        <v>0</v>
      </c>
      <c r="B640" s="1" t="s">
        <v>36</v>
      </c>
      <c r="C640"/>
      <c r="G640" s="513">
        <f t="shared" ref="G640:U640" si="358">G638/3</f>
        <v>66.666666666666671</v>
      </c>
      <c r="H640" s="513">
        <f t="shared" si="358"/>
        <v>66.666666666666671</v>
      </c>
      <c r="I640" s="513">
        <f t="shared" si="358"/>
        <v>66.666666666666671</v>
      </c>
      <c r="J640" s="513">
        <f t="shared" si="358"/>
        <v>66.666666666666671</v>
      </c>
      <c r="K640" s="513">
        <f t="shared" si="358"/>
        <v>66.666666666666671</v>
      </c>
      <c r="L640" s="513">
        <f t="shared" si="358"/>
        <v>66.666666666666671</v>
      </c>
      <c r="M640" s="513">
        <f t="shared" si="358"/>
        <v>66.666666666666671</v>
      </c>
      <c r="N640" s="513">
        <f t="shared" si="358"/>
        <v>66.666666666666671</v>
      </c>
      <c r="O640" s="513">
        <f t="shared" si="358"/>
        <v>66.666666666666671</v>
      </c>
      <c r="P640" s="513">
        <f t="shared" si="358"/>
        <v>66.666666666666671</v>
      </c>
      <c r="Q640" s="513">
        <f t="shared" si="358"/>
        <v>66.666666666666671</v>
      </c>
      <c r="R640" s="513">
        <f t="shared" si="358"/>
        <v>66.666666666666671</v>
      </c>
      <c r="S640" s="513">
        <f t="shared" si="358"/>
        <v>66.666666666666671</v>
      </c>
      <c r="T640" s="513">
        <f t="shared" si="358"/>
        <v>66.666666666666671</v>
      </c>
      <c r="U640" s="513">
        <f t="shared" si="358"/>
        <v>66.666666666666671</v>
      </c>
      <c r="V640" s="215"/>
    </row>
    <row r="641" spans="1:22" ht="15">
      <c r="A641" s="256" t="str">
        <f>S1_Baseline!A641</f>
        <v>22a</v>
      </c>
      <c r="B641" s="246" t="s">
        <v>43</v>
      </c>
      <c r="C641" s="247"/>
      <c r="D641" s="248"/>
      <c r="E641" s="43"/>
      <c r="F641" s="43"/>
      <c r="G641" s="507">
        <f t="shared" ref="G641:U641" si="359">G590</f>
        <v>48.521035729679596</v>
      </c>
      <c r="H641" s="507">
        <f t="shared" si="359"/>
        <v>35.294371453250236</v>
      </c>
      <c r="I641" s="507">
        <f t="shared" si="359"/>
        <v>64.506508998321053</v>
      </c>
      <c r="J641" s="507">
        <f t="shared" si="359"/>
        <v>7.2103181050343892</v>
      </c>
      <c r="K641" s="507">
        <f t="shared" si="359"/>
        <v>8.6760498199064493</v>
      </c>
      <c r="L641" s="507">
        <f t="shared" si="359"/>
        <v>7.2381782800296932</v>
      </c>
      <c r="M641" s="507">
        <f t="shared" ca="1" si="359"/>
        <v>12.867916022818362</v>
      </c>
      <c r="N641" s="507">
        <f t="shared" ca="1" si="359"/>
        <v>19.741647908894688</v>
      </c>
      <c r="O641" s="507">
        <f t="shared" ca="1" si="359"/>
        <v>25.275432207904032</v>
      </c>
      <c r="P641" s="507">
        <f t="shared" ca="1" si="359"/>
        <v>34.395042841558656</v>
      </c>
      <c r="Q641" s="507">
        <f t="shared" ca="1" si="359"/>
        <v>36.421742387961395</v>
      </c>
      <c r="R641" s="507">
        <f t="shared" ca="1" si="359"/>
        <v>46.140786734859986</v>
      </c>
      <c r="S641" s="507">
        <f t="shared" ca="1" si="359"/>
        <v>50.764704394185031</v>
      </c>
      <c r="T641" s="507">
        <f t="shared" ca="1" si="359"/>
        <v>51.145785843138412</v>
      </c>
      <c r="U641" s="507">
        <f t="shared" ca="1" si="359"/>
        <v>52.858617798250684</v>
      </c>
      <c r="V641" s="214"/>
    </row>
    <row r="642" spans="1:22" ht="15">
      <c r="A642" s="256" t="str">
        <f>S1_Baseline!A642</f>
        <v>22b</v>
      </c>
      <c r="B642" s="244" t="s">
        <v>188</v>
      </c>
      <c r="C642"/>
      <c r="G642" s="515">
        <v>40</v>
      </c>
      <c r="H642" s="516">
        <f t="shared" ref="H642:U642" si="360">G642</f>
        <v>40</v>
      </c>
      <c r="I642" s="516">
        <f t="shared" si="360"/>
        <v>40</v>
      </c>
      <c r="J642" s="516">
        <f t="shared" si="360"/>
        <v>40</v>
      </c>
      <c r="K642" s="516">
        <f t="shared" si="360"/>
        <v>40</v>
      </c>
      <c r="L642" s="516">
        <f t="shared" si="360"/>
        <v>40</v>
      </c>
      <c r="M642" s="516">
        <f t="shared" si="360"/>
        <v>40</v>
      </c>
      <c r="N642" s="516">
        <f t="shared" si="360"/>
        <v>40</v>
      </c>
      <c r="O642" s="516">
        <f t="shared" si="360"/>
        <v>40</v>
      </c>
      <c r="P642" s="516">
        <f t="shared" si="360"/>
        <v>40</v>
      </c>
      <c r="Q642" s="516">
        <f t="shared" si="360"/>
        <v>40</v>
      </c>
      <c r="R642" s="516">
        <f t="shared" si="360"/>
        <v>40</v>
      </c>
      <c r="S642" s="516">
        <f t="shared" si="360"/>
        <v>40</v>
      </c>
      <c r="T642" s="516">
        <f t="shared" si="360"/>
        <v>40</v>
      </c>
      <c r="U642" s="516">
        <f t="shared" si="360"/>
        <v>40</v>
      </c>
      <c r="V642" s="212"/>
    </row>
    <row r="643" spans="1:22" ht="15.75">
      <c r="A643" s="256">
        <f>S1_Baseline!A643</f>
        <v>0</v>
      </c>
      <c r="B643" s="1" t="s">
        <v>35</v>
      </c>
      <c r="C643"/>
      <c r="G643" s="513">
        <f t="shared" ref="G643:U643" si="361">G644*2</f>
        <v>26.666666666666668</v>
      </c>
      <c r="H643" s="513">
        <f t="shared" si="361"/>
        <v>26.666666666666668</v>
      </c>
      <c r="I643" s="513">
        <f t="shared" si="361"/>
        <v>26.666666666666668</v>
      </c>
      <c r="J643" s="513">
        <f t="shared" si="361"/>
        <v>26.666666666666668</v>
      </c>
      <c r="K643" s="513">
        <f t="shared" si="361"/>
        <v>26.666666666666668</v>
      </c>
      <c r="L643" s="514">
        <f t="shared" si="361"/>
        <v>26.666666666666668</v>
      </c>
      <c r="M643" s="513">
        <f t="shared" si="361"/>
        <v>26.666666666666668</v>
      </c>
      <c r="N643" s="513">
        <f t="shared" si="361"/>
        <v>26.666666666666668</v>
      </c>
      <c r="O643" s="513">
        <f t="shared" si="361"/>
        <v>26.666666666666668</v>
      </c>
      <c r="P643" s="513">
        <f t="shared" si="361"/>
        <v>26.666666666666668</v>
      </c>
      <c r="Q643" s="513">
        <f t="shared" si="361"/>
        <v>26.666666666666668</v>
      </c>
      <c r="R643" s="513">
        <f t="shared" si="361"/>
        <v>26.666666666666668</v>
      </c>
      <c r="S643" s="513">
        <f t="shared" si="361"/>
        <v>26.666666666666668</v>
      </c>
      <c r="T643" s="513">
        <f t="shared" si="361"/>
        <v>26.666666666666668</v>
      </c>
      <c r="U643" s="513">
        <f t="shared" si="361"/>
        <v>26.666666666666668</v>
      </c>
      <c r="V643" s="215"/>
    </row>
    <row r="644" spans="1:22" ht="15.75">
      <c r="A644" s="256">
        <f>S1_Baseline!A644</f>
        <v>0</v>
      </c>
      <c r="B644" s="1" t="s">
        <v>36</v>
      </c>
      <c r="C644"/>
      <c r="G644" s="513">
        <f t="shared" ref="G644:U644" si="362">G642/3</f>
        <v>13.333333333333334</v>
      </c>
      <c r="H644" s="513">
        <f t="shared" si="362"/>
        <v>13.333333333333334</v>
      </c>
      <c r="I644" s="513">
        <f t="shared" si="362"/>
        <v>13.333333333333334</v>
      </c>
      <c r="J644" s="513">
        <f t="shared" si="362"/>
        <v>13.333333333333334</v>
      </c>
      <c r="K644" s="513">
        <f t="shared" si="362"/>
        <v>13.333333333333334</v>
      </c>
      <c r="L644" s="514">
        <f t="shared" si="362"/>
        <v>13.333333333333334</v>
      </c>
      <c r="M644" s="513">
        <f t="shared" si="362"/>
        <v>13.333333333333334</v>
      </c>
      <c r="N644" s="513">
        <f t="shared" si="362"/>
        <v>13.333333333333334</v>
      </c>
      <c r="O644" s="513">
        <f t="shared" si="362"/>
        <v>13.333333333333334</v>
      </c>
      <c r="P644" s="513">
        <f t="shared" si="362"/>
        <v>13.333333333333334</v>
      </c>
      <c r="Q644" s="513">
        <f t="shared" si="362"/>
        <v>13.333333333333334</v>
      </c>
      <c r="R644" s="513">
        <f t="shared" si="362"/>
        <v>13.333333333333334</v>
      </c>
      <c r="S644" s="513">
        <f t="shared" si="362"/>
        <v>13.333333333333334</v>
      </c>
      <c r="T644" s="513">
        <f t="shared" si="362"/>
        <v>13.333333333333334</v>
      </c>
      <c r="U644" s="513">
        <f t="shared" si="362"/>
        <v>13.333333333333334</v>
      </c>
      <c r="V644" s="215"/>
    </row>
    <row r="645" spans="1:22" ht="15">
      <c r="A645" s="256" t="str">
        <f>S1_Baseline!A645</f>
        <v>23a</v>
      </c>
      <c r="B645" s="246" t="s">
        <v>202</v>
      </c>
      <c r="C645" s="247"/>
      <c r="D645" s="248"/>
      <c r="E645" s="43"/>
      <c r="F645" s="43"/>
      <c r="G645" s="507">
        <f t="shared" ref="G645:U645" si="363">G616</f>
        <v>38.11605849430552</v>
      </c>
      <c r="H645" s="507">
        <f t="shared" si="363"/>
        <v>39.314452940187081</v>
      </c>
      <c r="I645" s="507">
        <f t="shared" si="363"/>
        <v>36.357216891355989</v>
      </c>
      <c r="J645" s="507">
        <f t="shared" si="363"/>
        <v>32.859281928964727</v>
      </c>
      <c r="K645" s="507">
        <f t="shared" si="363"/>
        <v>24.914201964745555</v>
      </c>
      <c r="L645" s="507">
        <f t="shared" si="363"/>
        <v>17.435470231442576</v>
      </c>
      <c r="M645" s="507">
        <f t="shared" si="363"/>
        <v>14.086674311790787</v>
      </c>
      <c r="N645" s="507">
        <f t="shared" si="363"/>
        <v>33.532397151881931</v>
      </c>
      <c r="O645" s="507">
        <f t="shared" si="363"/>
        <v>32.257937922702482</v>
      </c>
      <c r="P645" s="507">
        <f t="shared" si="363"/>
        <v>32.414721492068004</v>
      </c>
      <c r="Q645" s="507">
        <f t="shared" si="363"/>
        <v>30.798720868952241</v>
      </c>
      <c r="R645" s="507">
        <f t="shared" si="363"/>
        <v>29.430120532797964</v>
      </c>
      <c r="S645" s="507">
        <f t="shared" si="363"/>
        <v>29.466385155701335</v>
      </c>
      <c r="T645" s="507">
        <f t="shared" si="363"/>
        <v>27.693555955928336</v>
      </c>
      <c r="U645" s="507">
        <f t="shared" si="363"/>
        <v>28.982602222733391</v>
      </c>
      <c r="V645" s="214"/>
    </row>
    <row r="646" spans="1:22" ht="15">
      <c r="A646" s="256" t="str">
        <f>S1_Baseline!A646</f>
        <v>23b</v>
      </c>
      <c r="B646" s="244" t="s">
        <v>201</v>
      </c>
      <c r="C646"/>
      <c r="G646" s="515">
        <v>60</v>
      </c>
      <c r="H646" s="516">
        <f t="shared" ref="H646:U646" si="364">G646</f>
        <v>60</v>
      </c>
      <c r="I646" s="516">
        <f t="shared" si="364"/>
        <v>60</v>
      </c>
      <c r="J646" s="516">
        <f t="shared" si="364"/>
        <v>60</v>
      </c>
      <c r="K646" s="516">
        <f t="shared" si="364"/>
        <v>60</v>
      </c>
      <c r="L646" s="516">
        <f t="shared" si="364"/>
        <v>60</v>
      </c>
      <c r="M646" s="516">
        <f t="shared" si="364"/>
        <v>60</v>
      </c>
      <c r="N646" s="516">
        <f t="shared" si="364"/>
        <v>60</v>
      </c>
      <c r="O646" s="516">
        <f t="shared" si="364"/>
        <v>60</v>
      </c>
      <c r="P646" s="516">
        <f t="shared" si="364"/>
        <v>60</v>
      </c>
      <c r="Q646" s="516">
        <f t="shared" si="364"/>
        <v>60</v>
      </c>
      <c r="R646" s="516">
        <f t="shared" si="364"/>
        <v>60</v>
      </c>
      <c r="S646" s="516">
        <f t="shared" si="364"/>
        <v>60</v>
      </c>
      <c r="T646" s="516">
        <f t="shared" si="364"/>
        <v>60</v>
      </c>
      <c r="U646" s="516">
        <f t="shared" si="364"/>
        <v>60</v>
      </c>
      <c r="V646" s="212"/>
    </row>
    <row r="647" spans="1:22" ht="15.75">
      <c r="A647" s="256">
        <f>S1_Baseline!A647</f>
        <v>0</v>
      </c>
      <c r="B647" s="1" t="s">
        <v>35</v>
      </c>
      <c r="C647"/>
      <c r="G647" s="513">
        <f t="shared" ref="G647:U647" si="365">G648*2</f>
        <v>40</v>
      </c>
      <c r="H647" s="513">
        <f t="shared" si="365"/>
        <v>40</v>
      </c>
      <c r="I647" s="513">
        <f t="shared" si="365"/>
        <v>40</v>
      </c>
      <c r="J647" s="513">
        <f t="shared" si="365"/>
        <v>40</v>
      </c>
      <c r="K647" s="513">
        <f t="shared" si="365"/>
        <v>40</v>
      </c>
      <c r="L647" s="514">
        <f t="shared" si="365"/>
        <v>40</v>
      </c>
      <c r="M647" s="513">
        <f t="shared" si="365"/>
        <v>40</v>
      </c>
      <c r="N647" s="513">
        <f t="shared" si="365"/>
        <v>40</v>
      </c>
      <c r="O647" s="513">
        <f t="shared" si="365"/>
        <v>40</v>
      </c>
      <c r="P647" s="513">
        <f t="shared" si="365"/>
        <v>40</v>
      </c>
      <c r="Q647" s="513">
        <f t="shared" si="365"/>
        <v>40</v>
      </c>
      <c r="R647" s="513">
        <f t="shared" si="365"/>
        <v>40</v>
      </c>
      <c r="S647" s="513">
        <f t="shared" si="365"/>
        <v>40</v>
      </c>
      <c r="T647" s="513">
        <f t="shared" si="365"/>
        <v>40</v>
      </c>
      <c r="U647" s="513">
        <f t="shared" si="365"/>
        <v>40</v>
      </c>
      <c r="V647" s="215"/>
    </row>
    <row r="648" spans="1:22" ht="15.75">
      <c r="A648" s="256">
        <f>S1_Baseline!A648</f>
        <v>0</v>
      </c>
      <c r="B648" s="1" t="s">
        <v>36</v>
      </c>
      <c r="C648"/>
      <c r="G648" s="513">
        <f t="shared" ref="G648:U648" si="366">G646/3</f>
        <v>20</v>
      </c>
      <c r="H648" s="513">
        <f t="shared" si="366"/>
        <v>20</v>
      </c>
      <c r="I648" s="513">
        <f t="shared" si="366"/>
        <v>20</v>
      </c>
      <c r="J648" s="513">
        <f t="shared" si="366"/>
        <v>20</v>
      </c>
      <c r="K648" s="513">
        <f t="shared" si="366"/>
        <v>20</v>
      </c>
      <c r="L648" s="514">
        <f t="shared" si="366"/>
        <v>20</v>
      </c>
      <c r="M648" s="513">
        <f t="shared" si="366"/>
        <v>20</v>
      </c>
      <c r="N648" s="513">
        <f t="shared" si="366"/>
        <v>20</v>
      </c>
      <c r="O648" s="513">
        <f t="shared" si="366"/>
        <v>20</v>
      </c>
      <c r="P648" s="513">
        <f t="shared" si="366"/>
        <v>20</v>
      </c>
      <c r="Q648" s="513">
        <f t="shared" si="366"/>
        <v>20</v>
      </c>
      <c r="R648" s="513">
        <f t="shared" si="366"/>
        <v>20</v>
      </c>
      <c r="S648" s="513">
        <f t="shared" si="366"/>
        <v>20</v>
      </c>
      <c r="T648" s="513">
        <f t="shared" si="366"/>
        <v>20</v>
      </c>
      <c r="U648" s="513">
        <f t="shared" si="366"/>
        <v>20</v>
      </c>
      <c r="V648" s="215"/>
    </row>
    <row r="649" spans="1:22" ht="15">
      <c r="A649" s="256">
        <f>S1_Baseline!A649</f>
        <v>29</v>
      </c>
      <c r="B649" s="246" t="s">
        <v>230</v>
      </c>
      <c r="C649" s="247"/>
      <c r="D649" s="248"/>
      <c r="E649" s="43"/>
      <c r="F649" s="43"/>
      <c r="G649" s="507">
        <f t="shared" ref="G649:U649" si="367">G593</f>
        <v>61.71833559839385</v>
      </c>
      <c r="H649" s="507">
        <f t="shared" si="367"/>
        <v>45.896547594369373</v>
      </c>
      <c r="I649" s="507">
        <f t="shared" si="367"/>
        <v>79.342165292049955</v>
      </c>
      <c r="J649" s="507">
        <f t="shared" si="367"/>
        <v>10.207554459400525</v>
      </c>
      <c r="K649" s="507">
        <f t="shared" si="367"/>
        <v>14.018192281661484</v>
      </c>
      <c r="L649" s="507">
        <f t="shared" si="367"/>
        <v>11.194849151791757</v>
      </c>
      <c r="M649" s="507">
        <f t="shared" ca="1" si="367"/>
        <v>19.602266133304102</v>
      </c>
      <c r="N649" s="507">
        <f t="shared" ca="1" si="367"/>
        <v>31.309352686773266</v>
      </c>
      <c r="O649" s="507">
        <f t="shared" ca="1" si="367"/>
        <v>40.105212899236207</v>
      </c>
      <c r="P649" s="507">
        <f t="shared" ca="1" si="367"/>
        <v>56.376760883589228</v>
      </c>
      <c r="Q649" s="507">
        <f t="shared" ca="1" si="367"/>
        <v>58.559182972736224</v>
      </c>
      <c r="R649" s="507">
        <f t="shared" ca="1" si="367"/>
        <v>73.601730207219234</v>
      </c>
      <c r="S649" s="507">
        <f t="shared" ca="1" si="367"/>
        <v>80.399999243853017</v>
      </c>
      <c r="T649" s="507">
        <f t="shared" ca="1" si="367"/>
        <v>80.7932762456592</v>
      </c>
      <c r="U649" s="507">
        <f t="shared" ca="1" si="367"/>
        <v>83.296385536025113</v>
      </c>
      <c r="V649" s="214"/>
    </row>
    <row r="650" spans="1:22" ht="15">
      <c r="A650" s="256">
        <f>S1_Baseline!A650</f>
        <v>0</v>
      </c>
      <c r="B650" s="244" t="s">
        <v>231</v>
      </c>
      <c r="C650"/>
      <c r="G650" s="515">
        <v>0</v>
      </c>
      <c r="H650" s="516">
        <f t="shared" ref="H650:U650" si="368">G650</f>
        <v>0</v>
      </c>
      <c r="I650" s="516">
        <f t="shared" si="368"/>
        <v>0</v>
      </c>
      <c r="J650" s="516">
        <f t="shared" si="368"/>
        <v>0</v>
      </c>
      <c r="K650" s="516">
        <f t="shared" si="368"/>
        <v>0</v>
      </c>
      <c r="L650" s="516">
        <f t="shared" si="368"/>
        <v>0</v>
      </c>
      <c r="M650" s="516">
        <f t="shared" si="368"/>
        <v>0</v>
      </c>
      <c r="N650" s="516">
        <f t="shared" si="368"/>
        <v>0</v>
      </c>
      <c r="O650" s="516">
        <f t="shared" si="368"/>
        <v>0</v>
      </c>
      <c r="P650" s="516">
        <f t="shared" si="368"/>
        <v>0</v>
      </c>
      <c r="Q650" s="516">
        <f t="shared" si="368"/>
        <v>0</v>
      </c>
      <c r="R650" s="516">
        <f t="shared" si="368"/>
        <v>0</v>
      </c>
      <c r="S650" s="516">
        <f t="shared" si="368"/>
        <v>0</v>
      </c>
      <c r="T650" s="516">
        <f t="shared" si="368"/>
        <v>0</v>
      </c>
      <c r="U650" s="516">
        <f t="shared" si="368"/>
        <v>0</v>
      </c>
      <c r="V650" s="212"/>
    </row>
    <row r="651" spans="1:22" ht="15.75">
      <c r="A651" s="256">
        <f>S1_Baseline!A651</f>
        <v>0</v>
      </c>
      <c r="B651" s="1" t="s">
        <v>35</v>
      </c>
      <c r="C651"/>
      <c r="G651" s="513">
        <f t="shared" ref="G651:U651" si="369">G652*2</f>
        <v>0</v>
      </c>
      <c r="H651" s="513">
        <f t="shared" si="369"/>
        <v>0</v>
      </c>
      <c r="I651" s="513">
        <f t="shared" si="369"/>
        <v>0</v>
      </c>
      <c r="J651" s="513">
        <f t="shared" si="369"/>
        <v>0</v>
      </c>
      <c r="K651" s="513">
        <f t="shared" si="369"/>
        <v>0</v>
      </c>
      <c r="L651" s="514">
        <f t="shared" si="369"/>
        <v>0</v>
      </c>
      <c r="M651" s="513">
        <f t="shared" si="369"/>
        <v>0</v>
      </c>
      <c r="N651" s="513">
        <f t="shared" si="369"/>
        <v>0</v>
      </c>
      <c r="O651" s="513">
        <f t="shared" si="369"/>
        <v>0</v>
      </c>
      <c r="P651" s="513">
        <f t="shared" si="369"/>
        <v>0</v>
      </c>
      <c r="Q651" s="513">
        <f t="shared" si="369"/>
        <v>0</v>
      </c>
      <c r="R651" s="513">
        <f t="shared" si="369"/>
        <v>0</v>
      </c>
      <c r="S651" s="513">
        <f t="shared" si="369"/>
        <v>0</v>
      </c>
      <c r="T651" s="513">
        <f t="shared" si="369"/>
        <v>0</v>
      </c>
      <c r="U651" s="513">
        <f t="shared" si="369"/>
        <v>0</v>
      </c>
      <c r="V651" s="215"/>
    </row>
    <row r="652" spans="1:22" ht="15.75">
      <c r="A652" s="256">
        <f>S1_Baseline!A652</f>
        <v>0</v>
      </c>
      <c r="B652" s="1" t="s">
        <v>36</v>
      </c>
      <c r="C652"/>
      <c r="G652" s="513">
        <f t="shared" ref="G652:U652" si="370">G650/3</f>
        <v>0</v>
      </c>
      <c r="H652" s="513">
        <f t="shared" si="370"/>
        <v>0</v>
      </c>
      <c r="I652" s="513">
        <f t="shared" si="370"/>
        <v>0</v>
      </c>
      <c r="J652" s="513">
        <f t="shared" si="370"/>
        <v>0</v>
      </c>
      <c r="K652" s="513">
        <f t="shared" si="370"/>
        <v>0</v>
      </c>
      <c r="L652" s="514">
        <f t="shared" si="370"/>
        <v>0</v>
      </c>
      <c r="M652" s="513">
        <f t="shared" si="370"/>
        <v>0</v>
      </c>
      <c r="N652" s="513">
        <f t="shared" si="370"/>
        <v>0</v>
      </c>
      <c r="O652" s="513">
        <f t="shared" si="370"/>
        <v>0</v>
      </c>
      <c r="P652" s="513">
        <f t="shared" si="370"/>
        <v>0</v>
      </c>
      <c r="Q652" s="513">
        <f t="shared" si="370"/>
        <v>0</v>
      </c>
      <c r="R652" s="513">
        <f t="shared" si="370"/>
        <v>0</v>
      </c>
      <c r="S652" s="513">
        <f t="shared" si="370"/>
        <v>0</v>
      </c>
      <c r="T652" s="513">
        <f t="shared" si="370"/>
        <v>0</v>
      </c>
      <c r="U652" s="513">
        <f t="shared" si="370"/>
        <v>0</v>
      </c>
      <c r="V652" s="215"/>
    </row>
    <row r="653" spans="1:22" ht="15">
      <c r="A653" s="256">
        <f>S1_Baseline!A653</f>
        <v>30</v>
      </c>
      <c r="B653" s="246" t="s">
        <v>203</v>
      </c>
      <c r="C653" s="247"/>
      <c r="D653" s="248"/>
      <c r="E653" s="43"/>
      <c r="F653" s="43"/>
      <c r="G653" s="507">
        <f t="shared" ref="G653:U653" si="371">G607</f>
        <v>9.1996005391299676</v>
      </c>
      <c r="H653" s="507">
        <f t="shared" si="371"/>
        <v>12.409142731370904</v>
      </c>
      <c r="I653" s="507">
        <f t="shared" si="371"/>
        <v>7.1911479751621474</v>
      </c>
      <c r="J653" s="507">
        <f t="shared" si="371"/>
        <v>3.657398341542589</v>
      </c>
      <c r="K653" s="507">
        <f t="shared" si="371"/>
        <v>3.7515226605781624</v>
      </c>
      <c r="L653" s="507">
        <f t="shared" si="371"/>
        <v>3.6613191059232819</v>
      </c>
      <c r="M653" s="507">
        <f t="shared" si="371"/>
        <v>8.9757181568006441</v>
      </c>
      <c r="N653" s="507">
        <f t="shared" ca="1" si="371"/>
        <v>12.183057708806903</v>
      </c>
      <c r="O653" s="507">
        <f t="shared" ca="1" si="371"/>
        <v>17.317593251916954</v>
      </c>
      <c r="P653" s="507">
        <f t="shared" ca="1" si="371"/>
        <v>20.423950528037512</v>
      </c>
      <c r="Q653" s="507">
        <f t="shared" ca="1" si="371"/>
        <v>22.524246612071007</v>
      </c>
      <c r="R653" s="507">
        <f t="shared" ca="1" si="371"/>
        <v>21.420137975291567</v>
      </c>
      <c r="S653" s="507">
        <f t="shared" ca="1" si="371"/>
        <v>24.132499163072819</v>
      </c>
      <c r="T653" s="507">
        <f t="shared" ca="1" si="371"/>
        <v>24.855676781600685</v>
      </c>
      <c r="U653" s="507">
        <f t="shared" ca="1" si="371"/>
        <v>24.244259000199186</v>
      </c>
      <c r="V653" s="214"/>
    </row>
    <row r="654" spans="1:22">
      <c r="A654" s="256">
        <f>S1_Baseline!A654</f>
        <v>0</v>
      </c>
      <c r="B654" s="244" t="s">
        <v>189</v>
      </c>
      <c r="G654" s="515">
        <v>0</v>
      </c>
      <c r="H654" s="516">
        <f t="shared" ref="H654:U654" si="372">G654</f>
        <v>0</v>
      </c>
      <c r="I654" s="516">
        <f t="shared" si="372"/>
        <v>0</v>
      </c>
      <c r="J654" s="516">
        <f t="shared" si="372"/>
        <v>0</v>
      </c>
      <c r="K654" s="516">
        <f t="shared" si="372"/>
        <v>0</v>
      </c>
      <c r="L654" s="516">
        <f t="shared" si="372"/>
        <v>0</v>
      </c>
      <c r="M654" s="516">
        <f t="shared" si="372"/>
        <v>0</v>
      </c>
      <c r="N654" s="516">
        <f t="shared" si="372"/>
        <v>0</v>
      </c>
      <c r="O654" s="516">
        <f t="shared" si="372"/>
        <v>0</v>
      </c>
      <c r="P654" s="516">
        <f t="shared" si="372"/>
        <v>0</v>
      </c>
      <c r="Q654" s="516">
        <f t="shared" si="372"/>
        <v>0</v>
      </c>
      <c r="R654" s="516">
        <f t="shared" si="372"/>
        <v>0</v>
      </c>
      <c r="S654" s="516">
        <f t="shared" si="372"/>
        <v>0</v>
      </c>
      <c r="T654" s="516">
        <f t="shared" si="372"/>
        <v>0</v>
      </c>
      <c r="U654" s="516">
        <f t="shared" si="372"/>
        <v>0</v>
      </c>
      <c r="V654" s="212"/>
    </row>
    <row r="655" spans="1:22" ht="15">
      <c r="A655" s="256">
        <f>S1_Baseline!A655</f>
        <v>0</v>
      </c>
      <c r="B655" s="1" t="s">
        <v>35</v>
      </c>
      <c r="G655" s="513">
        <f t="shared" ref="G655:U655" si="373">G656*2</f>
        <v>0</v>
      </c>
      <c r="H655" s="513">
        <f t="shared" si="373"/>
        <v>0</v>
      </c>
      <c r="I655" s="513">
        <f t="shared" si="373"/>
        <v>0</v>
      </c>
      <c r="J655" s="513">
        <f t="shared" si="373"/>
        <v>0</v>
      </c>
      <c r="K655" s="513">
        <f t="shared" si="373"/>
        <v>0</v>
      </c>
      <c r="L655" s="514">
        <f t="shared" si="373"/>
        <v>0</v>
      </c>
      <c r="M655" s="513">
        <f t="shared" si="373"/>
        <v>0</v>
      </c>
      <c r="N655" s="513">
        <f t="shared" si="373"/>
        <v>0</v>
      </c>
      <c r="O655" s="513">
        <f t="shared" si="373"/>
        <v>0</v>
      </c>
      <c r="P655" s="513">
        <f t="shared" si="373"/>
        <v>0</v>
      </c>
      <c r="Q655" s="513">
        <f t="shared" si="373"/>
        <v>0</v>
      </c>
      <c r="R655" s="513">
        <f t="shared" si="373"/>
        <v>0</v>
      </c>
      <c r="S655" s="513">
        <f t="shared" si="373"/>
        <v>0</v>
      </c>
      <c r="T655" s="513">
        <f t="shared" si="373"/>
        <v>0</v>
      </c>
      <c r="U655" s="513">
        <f t="shared" si="373"/>
        <v>0</v>
      </c>
      <c r="V655" s="215"/>
    </row>
    <row r="656" spans="1:22" ht="15">
      <c r="A656" s="256">
        <f>S1_Baseline!A656</f>
        <v>0</v>
      </c>
      <c r="B656" s="1" t="s">
        <v>36</v>
      </c>
      <c r="G656" s="513">
        <f t="shared" ref="G656:U656" si="374">G654/3</f>
        <v>0</v>
      </c>
      <c r="H656" s="513">
        <f t="shared" si="374"/>
        <v>0</v>
      </c>
      <c r="I656" s="513">
        <f t="shared" si="374"/>
        <v>0</v>
      </c>
      <c r="J656" s="513">
        <f t="shared" si="374"/>
        <v>0</v>
      </c>
      <c r="K656" s="513">
        <f t="shared" si="374"/>
        <v>0</v>
      </c>
      <c r="L656" s="514">
        <f t="shared" si="374"/>
        <v>0</v>
      </c>
      <c r="M656" s="513">
        <f t="shared" si="374"/>
        <v>0</v>
      </c>
      <c r="N656" s="513">
        <f t="shared" si="374"/>
        <v>0</v>
      </c>
      <c r="O656" s="513">
        <f t="shared" si="374"/>
        <v>0</v>
      </c>
      <c r="P656" s="513">
        <f t="shared" si="374"/>
        <v>0</v>
      </c>
      <c r="Q656" s="513">
        <f t="shared" si="374"/>
        <v>0</v>
      </c>
      <c r="R656" s="513">
        <f t="shared" si="374"/>
        <v>0</v>
      </c>
      <c r="S656" s="513">
        <f t="shared" si="374"/>
        <v>0</v>
      </c>
      <c r="T656" s="513">
        <f t="shared" si="374"/>
        <v>0</v>
      </c>
      <c r="U656" s="513">
        <f t="shared" si="374"/>
        <v>0</v>
      </c>
      <c r="V656" s="215"/>
    </row>
    <row r="657" spans="1:22" ht="15">
      <c r="A657" s="256">
        <f>S1_Baseline!A657</f>
        <v>31</v>
      </c>
      <c r="B657" s="246" t="s">
        <v>204</v>
      </c>
      <c r="C657" s="247"/>
      <c r="D657" s="248"/>
      <c r="E657" s="43"/>
      <c r="F657" s="43"/>
      <c r="G657" s="507">
        <f t="shared" ref="G657:U657" si="375">G599</f>
        <v>2.5818101037804309</v>
      </c>
      <c r="H657" s="507">
        <f t="shared" si="375"/>
        <v>2.6733857031143451</v>
      </c>
      <c r="I657" s="507">
        <f t="shared" si="375"/>
        <v>2.4180352857201286</v>
      </c>
      <c r="J657" s="507">
        <f t="shared" si="375"/>
        <v>2.5030979562737183</v>
      </c>
      <c r="K657" s="507">
        <f t="shared" si="375"/>
        <v>2.9498403621107938</v>
      </c>
      <c r="L657" s="507">
        <f t="shared" si="375"/>
        <v>1.7749851482068677</v>
      </c>
      <c r="M657" s="507">
        <f t="shared" ca="1" si="375"/>
        <v>1.2804902625112398</v>
      </c>
      <c r="N657" s="507">
        <f t="shared" ca="1" si="375"/>
        <v>1.2699653526112571</v>
      </c>
      <c r="O657" s="507">
        <f t="shared" ca="1" si="375"/>
        <v>2.4655862028373416</v>
      </c>
      <c r="P657" s="507">
        <f t="shared" ca="1" si="375"/>
        <v>2.554224390972657</v>
      </c>
      <c r="Q657" s="507">
        <f t="shared" ca="1" si="375"/>
        <v>2.4432436031334648</v>
      </c>
      <c r="R657" s="507">
        <f t="shared" ca="1" si="375"/>
        <v>3.055062435476573</v>
      </c>
      <c r="S657" s="507">
        <f t="shared" ca="1" si="375"/>
        <v>3.0703572603537741</v>
      </c>
      <c r="T657" s="507">
        <f t="shared" ca="1" si="375"/>
        <v>3.8087157789663464</v>
      </c>
      <c r="U657" s="507">
        <f t="shared" ca="1" si="375"/>
        <v>4.0269555100276877</v>
      </c>
      <c r="V657" s="214"/>
    </row>
    <row r="658" spans="1:22">
      <c r="A658" s="256">
        <f>S1_Baseline!A658</f>
        <v>0</v>
      </c>
      <c r="B658" s="244" t="s">
        <v>190</v>
      </c>
      <c r="G658" s="515">
        <v>0</v>
      </c>
      <c r="H658" s="516">
        <f t="shared" ref="H658:U658" si="376">G658</f>
        <v>0</v>
      </c>
      <c r="I658" s="516">
        <f t="shared" si="376"/>
        <v>0</v>
      </c>
      <c r="J658" s="516">
        <f t="shared" si="376"/>
        <v>0</v>
      </c>
      <c r="K658" s="516">
        <f t="shared" si="376"/>
        <v>0</v>
      </c>
      <c r="L658" s="516">
        <f t="shared" si="376"/>
        <v>0</v>
      </c>
      <c r="M658" s="516">
        <f t="shared" si="376"/>
        <v>0</v>
      </c>
      <c r="N658" s="516">
        <f t="shared" si="376"/>
        <v>0</v>
      </c>
      <c r="O658" s="516">
        <f t="shared" si="376"/>
        <v>0</v>
      </c>
      <c r="P658" s="516">
        <f t="shared" si="376"/>
        <v>0</v>
      </c>
      <c r="Q658" s="516">
        <f t="shared" si="376"/>
        <v>0</v>
      </c>
      <c r="R658" s="516">
        <f t="shared" si="376"/>
        <v>0</v>
      </c>
      <c r="S658" s="516">
        <f t="shared" si="376"/>
        <v>0</v>
      </c>
      <c r="T658" s="516">
        <f t="shared" si="376"/>
        <v>0</v>
      </c>
      <c r="U658" s="516">
        <f t="shared" si="376"/>
        <v>0</v>
      </c>
      <c r="V658" s="212"/>
    </row>
    <row r="659" spans="1:22" ht="15">
      <c r="A659" s="256">
        <f>S1_Baseline!A659</f>
        <v>0</v>
      </c>
      <c r="B659" s="1" t="s">
        <v>35</v>
      </c>
      <c r="G659" s="513">
        <f t="shared" ref="G659:U659" si="377">G660*2</f>
        <v>0</v>
      </c>
      <c r="H659" s="513">
        <f t="shared" si="377"/>
        <v>0</v>
      </c>
      <c r="I659" s="513">
        <f t="shared" si="377"/>
        <v>0</v>
      </c>
      <c r="J659" s="513">
        <f t="shared" si="377"/>
        <v>0</v>
      </c>
      <c r="K659" s="513">
        <f t="shared" si="377"/>
        <v>0</v>
      </c>
      <c r="L659" s="514">
        <f t="shared" si="377"/>
        <v>0</v>
      </c>
      <c r="M659" s="513">
        <f t="shared" si="377"/>
        <v>0</v>
      </c>
      <c r="N659" s="513">
        <f t="shared" si="377"/>
        <v>0</v>
      </c>
      <c r="O659" s="513">
        <f t="shared" si="377"/>
        <v>0</v>
      </c>
      <c r="P659" s="513">
        <f t="shared" si="377"/>
        <v>0</v>
      </c>
      <c r="Q659" s="513">
        <f t="shared" si="377"/>
        <v>0</v>
      </c>
      <c r="R659" s="513">
        <f t="shared" si="377"/>
        <v>0</v>
      </c>
      <c r="S659" s="513">
        <f t="shared" si="377"/>
        <v>0</v>
      </c>
      <c r="T659" s="513">
        <f t="shared" si="377"/>
        <v>0</v>
      </c>
      <c r="U659" s="513">
        <f t="shared" si="377"/>
        <v>0</v>
      </c>
      <c r="V659" s="215"/>
    </row>
    <row r="660" spans="1:22" ht="15">
      <c r="A660" s="256">
        <f>S1_Baseline!A660</f>
        <v>0</v>
      </c>
      <c r="B660" s="1" t="s">
        <v>36</v>
      </c>
      <c r="G660" s="513">
        <f t="shared" ref="G660:U660" si="378">G658/3</f>
        <v>0</v>
      </c>
      <c r="H660" s="513">
        <f t="shared" si="378"/>
        <v>0</v>
      </c>
      <c r="I660" s="513">
        <f t="shared" si="378"/>
        <v>0</v>
      </c>
      <c r="J660" s="513">
        <f t="shared" si="378"/>
        <v>0</v>
      </c>
      <c r="K660" s="513">
        <f t="shared" si="378"/>
        <v>0</v>
      </c>
      <c r="L660" s="514">
        <f t="shared" si="378"/>
        <v>0</v>
      </c>
      <c r="M660" s="513">
        <f t="shared" si="378"/>
        <v>0</v>
      </c>
      <c r="N660" s="513">
        <f t="shared" si="378"/>
        <v>0</v>
      </c>
      <c r="O660" s="513">
        <f t="shared" si="378"/>
        <v>0</v>
      </c>
      <c r="P660" s="513">
        <f t="shared" si="378"/>
        <v>0</v>
      </c>
      <c r="Q660" s="513">
        <f t="shared" si="378"/>
        <v>0</v>
      </c>
      <c r="R660" s="513">
        <f t="shared" si="378"/>
        <v>0</v>
      </c>
      <c r="S660" s="513">
        <f t="shared" si="378"/>
        <v>0</v>
      </c>
      <c r="T660" s="513">
        <f t="shared" si="378"/>
        <v>0</v>
      </c>
      <c r="U660" s="513">
        <f t="shared" si="378"/>
        <v>0</v>
      </c>
      <c r="V660" s="215"/>
    </row>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sheetData>
  <phoneticPr fontId="21" type="noConversion"/>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sheetPr>
  <dimension ref="A2:V708"/>
  <sheetViews>
    <sheetView workbookViewId="0">
      <pane xSplit="6" ySplit="2" topLeftCell="H56" activePane="bottomRight" state="frozen"/>
      <selection activeCell="H3" sqref="H3"/>
      <selection pane="topRight" activeCell="H3" sqref="H3"/>
      <selection pane="bottomLeft" activeCell="H3" sqref="H3"/>
      <selection pane="bottomRight" activeCell="K25" sqref="K25"/>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200</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391">
        <f>IFERROR((((K6/H6)^(1/3))-1)*100,0)</f>
        <v>16.104947335731644</v>
      </c>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10">
        <f t="shared" ref="M6:U6" si="0">L6*(1+$E6/100)</f>
        <v>5194377.854187469</v>
      </c>
      <c r="N6" s="310">
        <f t="shared" si="0"/>
        <v>6030929.6720232684</v>
      </c>
      <c r="O6" s="310">
        <f t="shared" si="0"/>
        <v>7002207.719557629</v>
      </c>
      <c r="P6" s="310">
        <f t="shared" si="0"/>
        <v>8129909.5851309206</v>
      </c>
      <c r="Q6" s="310">
        <f t="shared" si="0"/>
        <v>9439227.2422588542</v>
      </c>
      <c r="R6" s="310">
        <f t="shared" si="0"/>
        <v>10959409.818524677</v>
      </c>
      <c r="S6" s="310">
        <f t="shared" si="0"/>
        <v>12724416.998105079</v>
      </c>
      <c r="T6" s="310">
        <f t="shared" si="0"/>
        <v>14773677.654428788</v>
      </c>
      <c r="U6" s="310">
        <f t="shared" si="0"/>
        <v>17152970.660225298</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1">L14+L17+L18+L19+L20+L21</f>
        <v>126500.241943434</v>
      </c>
      <c r="M13" s="449">
        <f t="shared" ca="1" si="1"/>
        <v>144462.31054494699</v>
      </c>
      <c r="N13" s="449">
        <f t="shared" ca="1" si="1"/>
        <v>172714.77474301582</v>
      </c>
      <c r="O13" s="449">
        <f t="shared" ca="1" si="1"/>
        <v>201735.47555270453</v>
      </c>
      <c r="P13" s="449">
        <f t="shared" ca="1" si="1"/>
        <v>232313.39680713037</v>
      </c>
      <c r="Q13" s="449">
        <f t="shared" ca="1" si="1"/>
        <v>277840.72564189887</v>
      </c>
      <c r="R13" s="449">
        <f t="shared" ca="1" si="1"/>
        <v>346915.57439858513</v>
      </c>
      <c r="S13" s="449">
        <f t="shared" ca="1" si="1"/>
        <v>373917.23212706688</v>
      </c>
      <c r="T13" s="449">
        <f t="shared" ca="1" si="1"/>
        <v>488947.76264217001</v>
      </c>
      <c r="U13" s="449">
        <f t="shared" ca="1" si="1"/>
        <v>572693.44182817033</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391">
        <f t="shared" ref="E14:E20" si="2">IFERROR((((K14/H14)^(1/3))-1)*100,0)</f>
        <v>8.2869067093753976</v>
      </c>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10">
        <f t="shared" ref="M14:M20" si="3">L14*(1+$E14/100)</f>
        <v>41281.134575748089</v>
      </c>
      <c r="N14" s="310">
        <f t="shared" ref="N14:N20" si="4">M14*(1+$E14/100)</f>
        <v>44702.06368661204</v>
      </c>
      <c r="O14" s="310">
        <f t="shared" ref="O14:O20" si="5">N14*(1+$E14/100)</f>
        <v>48406.482001487158</v>
      </c>
      <c r="P14" s="310">
        <f t="shared" ref="P14:P20" si="6">O14*(1+$E14/100)</f>
        <v>52417.882006240994</v>
      </c>
      <c r="Q14" s="310">
        <f t="shared" ref="Q14:Q20" si="7">P14*(1+$E14/100)</f>
        <v>56761.702987128658</v>
      </c>
      <c r="R14" s="310">
        <f t="shared" ref="R14:R20" si="8">Q14*(1+$E14/100)</f>
        <v>61465.492360324759</v>
      </c>
      <c r="S14" s="310">
        <f t="shared" ref="S14:S20" si="9">R14*(1+$E14/100)</f>
        <v>66559.080370683136</v>
      </c>
      <c r="T14" s="310">
        <f t="shared" ref="T14:T20" si="10">S14*(1+$E14/100)</f>
        <v>72074.769267619835</v>
      </c>
      <c r="U14" s="310">
        <f t="shared" ref="U14:U20" si="11">T14*(1+$E14/100)</f>
        <v>78047.538157825053</v>
      </c>
      <c r="V14" s="133"/>
    </row>
    <row r="15" spans="2:22" s="19" customFormat="1">
      <c r="B15" s="375" t="str">
        <f>DataInput!B121</f>
        <v xml:space="preserve">1.a. of which Net Statutory Allocation  ('net' means of deductions) </v>
      </c>
      <c r="C15" s="19" t="str">
        <f>DataInput!C121</f>
        <v>Naira</v>
      </c>
      <c r="D15" s="19" t="str">
        <f>DataInput!D121</f>
        <v>Million</v>
      </c>
      <c r="E15" s="391">
        <f t="shared" si="2"/>
        <v>21.933980126403331</v>
      </c>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10">
        <f t="shared" si="3"/>
        <v>35806.644867999094</v>
      </c>
      <c r="N15" s="310">
        <f t="shared" si="4"/>
        <v>43660.46723727783</v>
      </c>
      <c r="O15" s="310">
        <f t="shared" si="5"/>
        <v>53236.945444197183</v>
      </c>
      <c r="P15" s="310">
        <f t="shared" si="6"/>
        <v>64913.926477831577</v>
      </c>
      <c r="Q15" s="310">
        <f t="shared" si="7"/>
        <v>79152.13421074723</v>
      </c>
      <c r="R15" s="310">
        <f t="shared" si="8"/>
        <v>96513.347598156615</v>
      </c>
      <c r="S15" s="310">
        <f t="shared" si="9"/>
        <v>117682.56607966285</v>
      </c>
      <c r="T15" s="310">
        <f t="shared" si="10"/>
        <v>143495.03673581756</v>
      </c>
      <c r="U15" s="310">
        <f t="shared" si="11"/>
        <v>174969.20957582694</v>
      </c>
      <c r="V15" s="133"/>
    </row>
    <row r="16" spans="2:22" s="19" customFormat="1">
      <c r="B16" s="375" t="str">
        <f>DataInput!B122</f>
        <v>1.b. of which Deductions</v>
      </c>
      <c r="C16" s="19" t="str">
        <f>DataInput!C122</f>
        <v>Naira</v>
      </c>
      <c r="D16" s="19" t="str">
        <f>DataInput!D122</f>
        <v>Million</v>
      </c>
      <c r="E16" s="391">
        <f t="shared" si="2"/>
        <v>-12.196880146253298</v>
      </c>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10">
        <f t="shared" si="3"/>
        <v>7688.3572656255355</v>
      </c>
      <c r="N16" s="310">
        <f t="shared" si="4"/>
        <v>6750.6175447214318</v>
      </c>
      <c r="O16" s="310">
        <f t="shared" si="5"/>
        <v>5927.2528136598121</v>
      </c>
      <c r="P16" s="310">
        <f t="shared" si="6"/>
        <v>5204.3128920122981</v>
      </c>
      <c r="Q16" s="310">
        <f t="shared" si="7"/>
        <v>4569.5490861375492</v>
      </c>
      <c r="R16" s="310">
        <f t="shared" si="8"/>
        <v>4012.2066608771397</v>
      </c>
      <c r="S16" s="310">
        <f t="shared" si="9"/>
        <v>3522.8426232299635</v>
      </c>
      <c r="T16" s="310">
        <f t="shared" si="10"/>
        <v>3093.165730733479</v>
      </c>
      <c r="U16" s="310">
        <f t="shared" si="11"/>
        <v>2715.8960138309367</v>
      </c>
      <c r="V16" s="133"/>
    </row>
    <row r="17" spans="2:22" s="19" customFormat="1">
      <c r="B17" s="67" t="str">
        <f>DataInput!B123</f>
        <v>2. Derivation (if applicable to the State)</v>
      </c>
      <c r="C17" s="19" t="str">
        <f>DataInput!C123</f>
        <v>Naira</v>
      </c>
      <c r="D17" s="19" t="str">
        <f>DataInput!D123</f>
        <v>Million</v>
      </c>
      <c r="E17" s="391">
        <f t="shared" si="2"/>
        <v>0</v>
      </c>
      <c r="F17" s="41"/>
      <c r="G17" s="81">
        <f>DataInput!G123</f>
        <v>0</v>
      </c>
      <c r="H17" s="81">
        <f>DataInput!H123</f>
        <v>0</v>
      </c>
      <c r="I17" s="81">
        <f>DataInput!I123</f>
        <v>0</v>
      </c>
      <c r="J17" s="81">
        <f>DataInput!J123</f>
        <v>0</v>
      </c>
      <c r="K17" s="81">
        <f>DataInput!K123</f>
        <v>0</v>
      </c>
      <c r="L17" s="308">
        <f>DataInput!L123</f>
        <v>0</v>
      </c>
      <c r="M17" s="310">
        <f t="shared" si="3"/>
        <v>0</v>
      </c>
      <c r="N17" s="310">
        <f t="shared" si="4"/>
        <v>0</v>
      </c>
      <c r="O17" s="310">
        <f t="shared" si="5"/>
        <v>0</v>
      </c>
      <c r="P17" s="310">
        <f t="shared" si="6"/>
        <v>0</v>
      </c>
      <c r="Q17" s="310">
        <f t="shared" si="7"/>
        <v>0</v>
      </c>
      <c r="R17" s="310">
        <f t="shared" si="8"/>
        <v>0</v>
      </c>
      <c r="S17" s="310">
        <f t="shared" si="9"/>
        <v>0</v>
      </c>
      <c r="T17" s="310">
        <f t="shared" si="10"/>
        <v>0</v>
      </c>
      <c r="U17" s="310">
        <f t="shared" si="11"/>
        <v>0</v>
      </c>
      <c r="V17" s="133"/>
    </row>
    <row r="18" spans="2:22" s="19" customFormat="1">
      <c r="B18" s="67" t="str">
        <f>DataInput!B124</f>
        <v>3. Other FAAC transfers (exchange rate gain, augmentation, others)</v>
      </c>
      <c r="C18" s="19" t="str">
        <f>DataInput!C124</f>
        <v>Naira</v>
      </c>
      <c r="D18" s="19" t="str">
        <f>DataInput!D124</f>
        <v>Million</v>
      </c>
      <c r="E18" s="391">
        <f t="shared" si="2"/>
        <v>-32.190009924559206</v>
      </c>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10">
        <f t="shared" si="3"/>
        <v>237.67401521442</v>
      </c>
      <c r="N18" s="310">
        <f t="shared" si="4"/>
        <v>161.16672612879984</v>
      </c>
      <c r="O18" s="310">
        <f t="shared" si="5"/>
        <v>109.28714099285202</v>
      </c>
      <c r="P18" s="310">
        <f t="shared" si="6"/>
        <v>74.107599460985938</v>
      </c>
      <c r="Q18" s="310">
        <f t="shared" si="7"/>
        <v>50.252355839641979</v>
      </c>
      <c r="R18" s="310">
        <f t="shared" si="8"/>
        <v>34.076117507536416</v>
      </c>
      <c r="S18" s="310">
        <f t="shared" si="9"/>
        <v>23.107011899955989</v>
      </c>
      <c r="T18" s="310">
        <f t="shared" si="10"/>
        <v>15.66886247609108</v>
      </c>
      <c r="U18" s="310">
        <f t="shared" si="11"/>
        <v>10.625054089971828</v>
      </c>
      <c r="V18" s="133"/>
    </row>
    <row r="19" spans="2:22" s="19" customFormat="1">
      <c r="B19" s="75" t="str">
        <f>DataInput!B125</f>
        <v>4. VAT Allocation</v>
      </c>
      <c r="C19" s="25" t="str">
        <f>DataInput!C125</f>
        <v>Naira</v>
      </c>
      <c r="D19" s="25" t="str">
        <f>DataInput!D125</f>
        <v>Million</v>
      </c>
      <c r="E19" s="391">
        <f t="shared" si="2"/>
        <v>12.068166373287493</v>
      </c>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10">
        <f t="shared" si="3"/>
        <v>21905.10155610543</v>
      </c>
      <c r="N19" s="310">
        <f t="shared" si="4"/>
        <v>24548.64565613382</v>
      </c>
      <c r="O19" s="310">
        <f t="shared" si="5"/>
        <v>27511.217056304864</v>
      </c>
      <c r="P19" s="310">
        <f t="shared" si="6"/>
        <v>30831.31650197598</v>
      </c>
      <c r="Q19" s="310">
        <f t="shared" si="7"/>
        <v>34552.091072509284</v>
      </c>
      <c r="R19" s="310">
        <f t="shared" si="8"/>
        <v>38721.894908589522</v>
      </c>
      <c r="S19" s="310">
        <f t="shared" si="9"/>
        <v>43394.917609047647</v>
      </c>
      <c r="T19" s="310">
        <f t="shared" si="10"/>
        <v>48631.88846365855</v>
      </c>
      <c r="U19" s="310">
        <f t="shared" si="11"/>
        <v>54500.865673924469</v>
      </c>
      <c r="V19" s="133"/>
    </row>
    <row r="20" spans="2:22" s="19" customFormat="1">
      <c r="B20" s="75" t="str">
        <f>DataInput!B126</f>
        <v>5. IGR</v>
      </c>
      <c r="C20" s="19" t="str">
        <f>DataInput!C126</f>
        <v>Naira</v>
      </c>
      <c r="D20" s="19" t="str">
        <f>DataInput!D126</f>
        <v>Million</v>
      </c>
      <c r="E20" s="391">
        <f t="shared" si="2"/>
        <v>26.511373773468549</v>
      </c>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10">
        <f t="shared" si="3"/>
        <v>36287.889896312852</v>
      </c>
      <c r="N20" s="310">
        <f t="shared" si="4"/>
        <v>45908.308021229081</v>
      </c>
      <c r="O20" s="310">
        <f t="shared" si="5"/>
        <v>58079.231153812369</v>
      </c>
      <c r="P20" s="310">
        <f t="shared" si="6"/>
        <v>73476.833209756354</v>
      </c>
      <c r="Q20" s="310">
        <f t="shared" si="7"/>
        <v>92956.551098902928</v>
      </c>
      <c r="R20" s="310">
        <f t="shared" si="8"/>
        <v>117600.60980765837</v>
      </c>
      <c r="S20" s="310">
        <f t="shared" si="9"/>
        <v>148778.14703364499</v>
      </c>
      <c r="T20" s="310">
        <f t="shared" si="10"/>
        <v>188221.27768697523</v>
      </c>
      <c r="U20" s="310">
        <f t="shared" si="11"/>
        <v>238121.32413576738</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2">L22+L23+L24+L25</f>
        <v>39798.011943434001</v>
      </c>
      <c r="M21" s="450">
        <f t="shared" ca="1" si="12"/>
        <v>44750.510501566205</v>
      </c>
      <c r="N21" s="450">
        <f t="shared" ca="1" si="12"/>
        <v>57394.590652912055</v>
      </c>
      <c r="O21" s="450">
        <f t="shared" ca="1" si="12"/>
        <v>67629.258200107288</v>
      </c>
      <c r="P21" s="450">
        <f t="shared" ca="1" si="12"/>
        <v>75513.257489696043</v>
      </c>
      <c r="Q21" s="450">
        <f t="shared" ca="1" si="12"/>
        <v>93520.128127518357</v>
      </c>
      <c r="R21" s="450">
        <f t="shared" ca="1" si="12"/>
        <v>129093.50120450491</v>
      </c>
      <c r="S21" s="450">
        <f t="shared" ca="1" si="12"/>
        <v>115161.98010179114</v>
      </c>
      <c r="T21" s="450">
        <f t="shared" ca="1" si="12"/>
        <v>180004.15836144035</v>
      </c>
      <c r="U21" s="450">
        <f t="shared" ca="1" si="12"/>
        <v>202013.08880656335</v>
      </c>
      <c r="V21" s="133"/>
    </row>
    <row r="22" spans="2:22" s="19" customFormat="1">
      <c r="B22" s="375" t="str">
        <f>DataInput!B128</f>
        <v>6.a. Grants</v>
      </c>
      <c r="C22" s="19" t="str">
        <f>DataInput!C128</f>
        <v>Naira</v>
      </c>
      <c r="D22" s="19" t="str">
        <f>DataInput!D128</f>
        <v>Million</v>
      </c>
      <c r="E22" s="391">
        <f>IFERROR((((K22/H22)^(1/3))-1)*100,0)</f>
        <v>0</v>
      </c>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10">
        <f t="shared" ref="M22:U22" si="13">L22*(1+$E22/100)</f>
        <v>3031.8032332724065</v>
      </c>
      <c r="N22" s="310">
        <f t="shared" si="13"/>
        <v>3031.8032332724065</v>
      </c>
      <c r="O22" s="310">
        <f t="shared" si="13"/>
        <v>3031.8032332724065</v>
      </c>
      <c r="P22" s="310">
        <f t="shared" si="13"/>
        <v>3031.8032332724065</v>
      </c>
      <c r="Q22" s="310">
        <f t="shared" si="13"/>
        <v>3031.8032332724065</v>
      </c>
      <c r="R22" s="310">
        <f t="shared" si="13"/>
        <v>3031.8032332724065</v>
      </c>
      <c r="S22" s="310">
        <f t="shared" si="13"/>
        <v>3031.8032332724065</v>
      </c>
      <c r="T22" s="310">
        <f t="shared" si="13"/>
        <v>3031.8032332724065</v>
      </c>
      <c r="U22" s="310">
        <f t="shared" si="13"/>
        <v>3031.8032332724065</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14">L101</f>
        <v>35746.925710161595</v>
      </c>
      <c r="M25" s="450">
        <f t="shared" ca="1" si="14"/>
        <v>39741.845778293799</v>
      </c>
      <c r="N25" s="450">
        <f t="shared" ca="1" si="14"/>
        <v>52326.620084639646</v>
      </c>
      <c r="O25" s="450">
        <f t="shared" ca="1" si="14"/>
        <v>62484.931356834888</v>
      </c>
      <c r="P25" s="450">
        <f t="shared" ca="1" si="14"/>
        <v>69289.711011423642</v>
      </c>
      <c r="Q25" s="450">
        <f t="shared" ca="1" si="14"/>
        <v>88208.911919245948</v>
      </c>
      <c r="R25" s="450">
        <f t="shared" ca="1" si="14"/>
        <v>123698.17465723251</v>
      </c>
      <c r="S25" s="450">
        <f t="shared" ca="1" si="14"/>
        <v>109676.83966851873</v>
      </c>
      <c r="T25" s="450">
        <f t="shared" ca="1" si="14"/>
        <v>174420.88444016795</v>
      </c>
      <c r="U25" s="450">
        <f t="shared" ca="1" si="14"/>
        <v>196429.81488529095</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15">L31+L32+L33+L36+L37+L38</f>
        <v>124472.64194343399</v>
      </c>
      <c r="M30" s="425">
        <f t="shared" ca="1" si="15"/>
        <v>145553.31054494702</v>
      </c>
      <c r="N30" s="425">
        <f t="shared" ca="1" si="15"/>
        <v>171603.77474301582</v>
      </c>
      <c r="O30" s="425">
        <f t="shared" ca="1" si="15"/>
        <v>198738.47555270453</v>
      </c>
      <c r="P30" s="425">
        <f t="shared" ca="1" si="15"/>
        <v>237331.39680713037</v>
      </c>
      <c r="Q30" s="425">
        <f t="shared" ca="1" si="15"/>
        <v>278152.72564189887</v>
      </c>
      <c r="R30" s="425">
        <f t="shared" ca="1" si="15"/>
        <v>346491.87439858512</v>
      </c>
      <c r="S30" s="425">
        <f t="shared" ca="1" si="15"/>
        <v>372929.03212706686</v>
      </c>
      <c r="T30" s="425">
        <f t="shared" ca="1" si="15"/>
        <v>489113.46264217002</v>
      </c>
      <c r="U30" s="425">
        <f t="shared" ca="1" si="15"/>
        <v>572937.0418281703</v>
      </c>
      <c r="V30" s="133"/>
    </row>
    <row r="31" spans="2:22" s="19" customFormat="1">
      <c r="B31" s="67" t="str">
        <f>DataInput!B137</f>
        <v>1. Personnel costs (Salaries, Pensions, Civil Servant Social Benefits, other)</v>
      </c>
      <c r="C31" s="19" t="str">
        <f>DataInput!C137</f>
        <v>Naira</v>
      </c>
      <c r="D31" s="19" t="str">
        <f>DataInput!D137</f>
        <v>Million</v>
      </c>
      <c r="E31" s="391">
        <f>IFERROR((((K31/H31)^(1/3))-1)*100,0)</f>
        <v>-4.8162227482005049</v>
      </c>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10">
        <f t="shared" ref="M31:U31" si="16">L31*(1+$E31/100)</f>
        <v>14892.026082283886</v>
      </c>
      <c r="N31" s="310">
        <f t="shared" si="16"/>
        <v>14174.792934440977</v>
      </c>
      <c r="O31" s="310">
        <f t="shared" si="16"/>
        <v>13492.103332622113</v>
      </c>
      <c r="P31" s="310">
        <f t="shared" si="16"/>
        <v>12842.293582705648</v>
      </c>
      <c r="Q31" s="310">
        <f t="shared" si="16"/>
        <v>12223.780117784685</v>
      </c>
      <c r="R31" s="310">
        <f t="shared" si="16"/>
        <v>11635.055639061928</v>
      </c>
      <c r="S31" s="310">
        <f t="shared" si="16"/>
        <v>11074.685442607641</v>
      </c>
      <c r="T31" s="310">
        <f t="shared" si="16"/>
        <v>10541.303923029122</v>
      </c>
      <c r="U31" s="310">
        <f t="shared" si="16"/>
        <v>10033.611245531241</v>
      </c>
      <c r="V31" s="133"/>
    </row>
    <row r="32" spans="2:22" s="19" customFormat="1">
      <c r="B32" s="67" t="str">
        <f>DataInput!B138</f>
        <v>2. Overhead costs</v>
      </c>
      <c r="C32" s="19" t="str">
        <f>DataInput!C138</f>
        <v>Naira</v>
      </c>
      <c r="D32" s="19" t="str">
        <f>DataInput!D138</f>
        <v>Million</v>
      </c>
      <c r="E32" s="391">
        <f>IFERROR((((K32/H32)^(1/3))-1)*100,0)</f>
        <v>4.9896686392632894</v>
      </c>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10">
        <f t="shared" ref="M32:U32" si="17">L32*(1+$E32/100)</f>
        <v>36296.624595099609</v>
      </c>
      <c r="N32" s="310">
        <f t="shared" si="17"/>
        <v>38107.705889632423</v>
      </c>
      <c r="O32" s="310">
        <f t="shared" si="17"/>
        <v>40009.154139550104</v>
      </c>
      <c r="P32" s="310">
        <f t="shared" si="17"/>
        <v>42005.478356485743</v>
      </c>
      <c r="Q32" s="310">
        <f t="shared" si="17"/>
        <v>44101.41253681184</v>
      </c>
      <c r="R32" s="310">
        <f t="shared" si="17"/>
        <v>46301.926887633272</v>
      </c>
      <c r="S32" s="310">
        <f t="shared" si="17"/>
        <v>48612.239612920122</v>
      </c>
      <c r="T32" s="310">
        <f t="shared" si="17"/>
        <v>51037.829287729524</v>
      </c>
      <c r="U32" s="310">
        <f t="shared" si="17"/>
        <v>53584.447849860102</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18">M95</f>
        <v>8483.1444721460466</v>
      </c>
      <c r="N33" s="425">
        <f t="shared" ca="1" si="18"/>
        <v>12418.060217476177</v>
      </c>
      <c r="O33" s="425">
        <f t="shared" ca="1" si="18"/>
        <v>16279.36973687898</v>
      </c>
      <c r="P33" s="425">
        <f t="shared" ca="1" si="18"/>
        <v>21535.7750997644</v>
      </c>
      <c r="Q33" s="425">
        <f t="shared" ca="1" si="18"/>
        <v>28169.261391595122</v>
      </c>
      <c r="R33" s="425">
        <f t="shared" ca="1" si="18"/>
        <v>31875.527327395412</v>
      </c>
      <c r="S33" s="425">
        <f t="shared" ca="1" si="18"/>
        <v>41004.482930934784</v>
      </c>
      <c r="T33" s="425">
        <f t="shared" ca="1" si="18"/>
        <v>49609.110534498002</v>
      </c>
      <c r="U33" s="425">
        <f t="shared" ca="1" si="18"/>
        <v>56763.776809089752</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391">
        <f>IFERROR((((K36/H36)^(1/3))-1)*100,0)</f>
        <v>0</v>
      </c>
      <c r="F36" s="41"/>
      <c r="G36" s="81">
        <f>DataInput!G142</f>
        <v>0</v>
      </c>
      <c r="H36" s="81">
        <f>DataInput!H142</f>
        <v>0</v>
      </c>
      <c r="I36" s="81">
        <f>DataInput!I142</f>
        <v>0</v>
      </c>
      <c r="J36" s="81">
        <f>DataInput!J142</f>
        <v>0</v>
      </c>
      <c r="K36" s="81">
        <f>DataInput!K142</f>
        <v>0</v>
      </c>
      <c r="L36" s="308">
        <f>DataInput!L142</f>
        <v>0</v>
      </c>
      <c r="M36" s="310">
        <f t="shared" ref="M36:U36" si="19">L36*(1+$E36/100)</f>
        <v>0</v>
      </c>
      <c r="N36" s="310">
        <f t="shared" si="19"/>
        <v>0</v>
      </c>
      <c r="O36" s="310">
        <f t="shared" si="19"/>
        <v>0</v>
      </c>
      <c r="P36" s="310">
        <f t="shared" si="19"/>
        <v>0</v>
      </c>
      <c r="Q36" s="310">
        <f t="shared" si="19"/>
        <v>0</v>
      </c>
      <c r="R36" s="310">
        <f t="shared" si="19"/>
        <v>0</v>
      </c>
      <c r="S36" s="310">
        <f t="shared" si="19"/>
        <v>0</v>
      </c>
      <c r="T36" s="310">
        <f t="shared" si="19"/>
        <v>0</v>
      </c>
      <c r="U36" s="310">
        <f t="shared" si="19"/>
        <v>0</v>
      </c>
      <c r="V36" s="133"/>
    </row>
    <row r="37" spans="2:22" s="19" customFormat="1">
      <c r="B37" s="75" t="str">
        <f>DataInput!B143</f>
        <v>5. Capital Expenditure</v>
      </c>
      <c r="C37" s="25" t="str">
        <f>DataInput!C143</f>
        <v>Naira</v>
      </c>
      <c r="D37" s="25" t="str">
        <f>DataInput!D143</f>
        <v>Million</v>
      </c>
      <c r="E37" s="391">
        <f>IFERROR((((K37/H37)^(1/3))-1)*100,0)</f>
        <v>21.314154128736273</v>
      </c>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10">
        <f t="shared" ref="M37:U37" si="20">L37*(1+$E37/100)</f>
        <v>82202.915395417469</v>
      </c>
      <c r="N37" s="310">
        <f t="shared" si="20"/>
        <v>99723.771481111427</v>
      </c>
      <c r="O37" s="310">
        <f t="shared" si="20"/>
        <v>120979.04983758426</v>
      </c>
      <c r="P37" s="310">
        <f t="shared" si="20"/>
        <v>146764.71098344764</v>
      </c>
      <c r="Q37" s="310">
        <f t="shared" si="20"/>
        <v>178046.36768905399</v>
      </c>
      <c r="R37" s="310">
        <f t="shared" si="20"/>
        <v>215995.44491891545</v>
      </c>
      <c r="S37" s="310">
        <f t="shared" si="20"/>
        <v>262033.04695998275</v>
      </c>
      <c r="T37" s="310">
        <f t="shared" si="20"/>
        <v>317883.17445725738</v>
      </c>
      <c r="U37" s="310">
        <f t="shared" si="20"/>
        <v>385637.28421039681</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21">M92</f>
        <v>3678.6</v>
      </c>
      <c r="N38" s="450">
        <f t="shared" ca="1" si="21"/>
        <v>7179.4442203548078</v>
      </c>
      <c r="O38" s="450">
        <f t="shared" ca="1" si="21"/>
        <v>7978.7985060690944</v>
      </c>
      <c r="P38" s="450">
        <f t="shared" ca="1" si="21"/>
        <v>14183.138784726925</v>
      </c>
      <c r="Q38" s="450">
        <f t="shared" ca="1" si="21"/>
        <v>15611.903906653224</v>
      </c>
      <c r="R38" s="450">
        <f t="shared" ca="1" si="21"/>
        <v>40683.919625579074</v>
      </c>
      <c r="S38" s="450">
        <f t="shared" ca="1" si="21"/>
        <v>10204.577180621578</v>
      </c>
      <c r="T38" s="450">
        <f t="shared" ca="1" si="21"/>
        <v>60042.044439655969</v>
      </c>
      <c r="U38" s="450">
        <f t="shared" ca="1" si="21"/>
        <v>66917.921713292337</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22">L13-L30</f>
        <v>2027.6000000000058</v>
      </c>
      <c r="M43" s="425">
        <f t="shared" ca="1" si="22"/>
        <v>-1091.0000000000291</v>
      </c>
      <c r="N43" s="425">
        <f t="shared" ca="1" si="22"/>
        <v>1111</v>
      </c>
      <c r="O43" s="425">
        <f t="shared" ca="1" si="22"/>
        <v>2997</v>
      </c>
      <c r="P43" s="425">
        <f t="shared" ca="1" si="22"/>
        <v>-5018</v>
      </c>
      <c r="Q43" s="425">
        <f t="shared" ca="1" si="22"/>
        <v>-312</v>
      </c>
      <c r="R43" s="425">
        <f t="shared" ca="1" si="22"/>
        <v>423.70000000001164</v>
      </c>
      <c r="S43" s="425">
        <f t="shared" ca="1" si="22"/>
        <v>988.20000000001164</v>
      </c>
      <c r="T43" s="425">
        <f t="shared" ca="1" si="22"/>
        <v>-165.70000000001164</v>
      </c>
      <c r="U43" s="425">
        <f t="shared" ca="1" si="22"/>
        <v>-243.5999999999767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10">
        <f>DataInput!L150</f>
        <v>1408.4</v>
      </c>
      <c r="M44" s="310">
        <f>DataInput!M150</f>
        <v>3436</v>
      </c>
      <c r="N44" s="310">
        <f>DataInput!N150</f>
        <v>2345</v>
      </c>
      <c r="O44" s="310">
        <f>DataInput!O150</f>
        <v>3456</v>
      </c>
      <c r="P44" s="310">
        <f>DataInput!P150</f>
        <v>6453</v>
      </c>
      <c r="Q44" s="310">
        <f>DataInput!Q150</f>
        <v>1435</v>
      </c>
      <c r="R44" s="310">
        <f>DataInput!R150</f>
        <v>1123</v>
      </c>
      <c r="S44" s="310">
        <f>DataInput!S150</f>
        <v>1546.7</v>
      </c>
      <c r="T44" s="310">
        <f>DataInput!T150</f>
        <v>2534.9</v>
      </c>
      <c r="U44" s="310">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23">-L50+L51+L54</f>
        <v>36766.208710161598</v>
      </c>
      <c r="M49" s="138">
        <f t="shared" ca="1" si="23"/>
        <v>41718.707268293801</v>
      </c>
      <c r="N49" s="138">
        <f t="shared" ca="1" si="23"/>
        <v>54362.787419639644</v>
      </c>
      <c r="O49" s="138">
        <f t="shared" ca="1" si="23"/>
        <v>64597.454966834892</v>
      </c>
      <c r="P49" s="138">
        <f t="shared" ca="1" si="23"/>
        <v>72481.454256423647</v>
      </c>
      <c r="Q49" s="138">
        <f t="shared" ca="1" si="23"/>
        <v>90488.324894245947</v>
      </c>
      <c r="R49" s="138">
        <f t="shared" ca="1" si="23"/>
        <v>126061.69797123251</v>
      </c>
      <c r="S49" s="138">
        <f t="shared" ca="1" si="23"/>
        <v>112130.17686851873</v>
      </c>
      <c r="T49" s="138">
        <f t="shared" ca="1" si="23"/>
        <v>176972.35512816795</v>
      </c>
      <c r="U49" s="138">
        <f t="shared" ca="1" si="23"/>
        <v>198981.28557329095</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24">(M14+M17+M18+M19+M20+M22)-(M31+M32+M36+M37)</f>
        <v>-30647.962796147753</v>
      </c>
      <c r="N50" s="189">
        <f t="shared" si="24"/>
        <v>-33654.282981808661</v>
      </c>
      <c r="O50" s="189">
        <f t="shared" si="24"/>
        <v>-37342.28672388682</v>
      </c>
      <c r="P50" s="189">
        <f t="shared" si="24"/>
        <v>-41780.540371932322</v>
      </c>
      <c r="Q50" s="189">
        <f t="shared" si="24"/>
        <v>-47019.159595997597</v>
      </c>
      <c r="R50" s="189">
        <f t="shared" si="24"/>
        <v>-53078.551018258033</v>
      </c>
      <c r="S50" s="189">
        <f t="shared" si="24"/>
        <v>-59932.916756962368</v>
      </c>
      <c r="T50" s="189">
        <f t="shared" si="24"/>
        <v>-67486.900154014002</v>
      </c>
      <c r="U50" s="189">
        <f t="shared" si="24"/>
        <v>-75543.187050908862</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25">M52+M53</f>
        <v>12161.744472146047</v>
      </c>
      <c r="N51" s="140">
        <f t="shared" ca="1" si="25"/>
        <v>19597.504437830983</v>
      </c>
      <c r="O51" s="140">
        <f t="shared" ca="1" si="25"/>
        <v>24258.168242948075</v>
      </c>
      <c r="P51" s="140">
        <f t="shared" ca="1" si="25"/>
        <v>35718.913884491325</v>
      </c>
      <c r="Q51" s="140">
        <f t="shared" ca="1" si="25"/>
        <v>43781.16529824835</v>
      </c>
      <c r="R51" s="140">
        <f t="shared" ca="1" si="25"/>
        <v>72559.446952974482</v>
      </c>
      <c r="S51" s="140">
        <f t="shared" ca="1" si="25"/>
        <v>51209.060111556362</v>
      </c>
      <c r="T51" s="140">
        <f t="shared" ca="1" si="25"/>
        <v>109651.15497415396</v>
      </c>
      <c r="U51" s="140">
        <f t="shared" ca="1" si="25"/>
        <v>123681.6985223821</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26">M38</f>
        <v>3678.6</v>
      </c>
      <c r="N52" s="139">
        <f t="shared" ca="1" si="26"/>
        <v>7179.4442203548078</v>
      </c>
      <c r="O52" s="139">
        <f t="shared" ca="1" si="26"/>
        <v>7978.7985060690944</v>
      </c>
      <c r="P52" s="139">
        <f t="shared" ca="1" si="26"/>
        <v>14183.138784726925</v>
      </c>
      <c r="Q52" s="139">
        <f t="shared" ca="1" si="26"/>
        <v>15611.903906653224</v>
      </c>
      <c r="R52" s="139">
        <f t="shared" ca="1" si="26"/>
        <v>40683.919625579074</v>
      </c>
      <c r="S52" s="139">
        <f t="shared" ca="1" si="26"/>
        <v>10204.577180621578</v>
      </c>
      <c r="T52" s="139">
        <f t="shared" ca="1" si="26"/>
        <v>60042.044439655969</v>
      </c>
      <c r="U52" s="139">
        <f t="shared" ca="1" si="26"/>
        <v>66917.921713292337</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27">M33</f>
        <v>8483.1444721460466</v>
      </c>
      <c r="N53" s="139">
        <f t="shared" ca="1" si="27"/>
        <v>12418.060217476177</v>
      </c>
      <c r="O53" s="139">
        <f t="shared" ca="1" si="27"/>
        <v>16279.36973687898</v>
      </c>
      <c r="P53" s="139">
        <f t="shared" ca="1" si="27"/>
        <v>21535.7750997644</v>
      </c>
      <c r="Q53" s="139">
        <f t="shared" ca="1" si="27"/>
        <v>28169.261391595122</v>
      </c>
      <c r="R53" s="139">
        <f t="shared" ca="1" si="27"/>
        <v>31875.527327395412</v>
      </c>
      <c r="S53" s="139">
        <f t="shared" ca="1" si="27"/>
        <v>41004.482930934784</v>
      </c>
      <c r="T53" s="139">
        <f t="shared" ca="1" si="27"/>
        <v>49609.110534498002</v>
      </c>
      <c r="U53" s="139">
        <f t="shared" ca="1" si="27"/>
        <v>56763.776809089752</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28">M45-M44</f>
        <v>-1091</v>
      </c>
      <c r="N54" s="189">
        <f t="shared" si="28"/>
        <v>1111</v>
      </c>
      <c r="O54" s="189">
        <f t="shared" si="28"/>
        <v>2997</v>
      </c>
      <c r="P54" s="189">
        <f t="shared" si="28"/>
        <v>-5018</v>
      </c>
      <c r="Q54" s="189">
        <f t="shared" si="28"/>
        <v>-312</v>
      </c>
      <c r="R54" s="189">
        <f t="shared" si="28"/>
        <v>423.70000000000005</v>
      </c>
      <c r="S54" s="189">
        <f t="shared" si="28"/>
        <v>988.2</v>
      </c>
      <c r="T54" s="189">
        <f t="shared" si="28"/>
        <v>-165.70000000000027</v>
      </c>
      <c r="U54" s="189">
        <f t="shared" si="28"/>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29">M56+M57</f>
        <v>41718.707268293801</v>
      </c>
      <c r="N55" s="138">
        <f t="shared" ca="1" si="29"/>
        <v>54362.787419639644</v>
      </c>
      <c r="O55" s="138">
        <f t="shared" ca="1" si="29"/>
        <v>64597.454966834892</v>
      </c>
      <c r="P55" s="138">
        <f t="shared" ca="1" si="29"/>
        <v>72481.454256423647</v>
      </c>
      <c r="Q55" s="138">
        <f t="shared" ca="1" si="29"/>
        <v>90488.324894245947</v>
      </c>
      <c r="R55" s="138">
        <f t="shared" ca="1" si="29"/>
        <v>126061.69797123251</v>
      </c>
      <c r="S55" s="138">
        <f t="shared" ca="1" si="29"/>
        <v>112130.17686851873</v>
      </c>
      <c r="T55" s="138">
        <f t="shared" ca="1" si="29"/>
        <v>176972.35512816795</v>
      </c>
      <c r="U55" s="138">
        <f t="shared" ca="1" si="29"/>
        <v>198981.28557329095</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30">M23+M24</f>
        <v>1976.86149</v>
      </c>
      <c r="N56" s="189">
        <f t="shared" si="30"/>
        <v>2036.1673350000001</v>
      </c>
      <c r="O56" s="189">
        <f t="shared" si="30"/>
        <v>2112.5236100000002</v>
      </c>
      <c r="P56" s="189">
        <f t="shared" si="30"/>
        <v>3191.7432450000001</v>
      </c>
      <c r="Q56" s="189">
        <f t="shared" si="30"/>
        <v>2279.4129750000002</v>
      </c>
      <c r="R56" s="189">
        <f t="shared" si="30"/>
        <v>2363.523314</v>
      </c>
      <c r="S56" s="189">
        <f t="shared" si="30"/>
        <v>2453.3371999999999</v>
      </c>
      <c r="T56" s="189">
        <f t="shared" si="30"/>
        <v>2551.4706879999999</v>
      </c>
      <c r="U56" s="189">
        <f t="shared" si="30"/>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31">(-M50+M51+M54)-(M56)</f>
        <v>39741.845778293799</v>
      </c>
      <c r="N57" s="140">
        <f t="shared" ca="1" si="31"/>
        <v>52326.620084639646</v>
      </c>
      <c r="O57" s="140">
        <f t="shared" ca="1" si="31"/>
        <v>62484.931356834888</v>
      </c>
      <c r="P57" s="140">
        <f t="shared" ca="1" si="31"/>
        <v>69289.711011423642</v>
      </c>
      <c r="Q57" s="140">
        <f t="shared" ca="1" si="31"/>
        <v>88208.911919245948</v>
      </c>
      <c r="R57" s="140">
        <f t="shared" ca="1" si="31"/>
        <v>123698.17465723251</v>
      </c>
      <c r="S57" s="140">
        <f t="shared" ca="1" si="31"/>
        <v>109676.83966851873</v>
      </c>
      <c r="T57" s="140">
        <f t="shared" ca="1" si="31"/>
        <v>174420.88444016795</v>
      </c>
      <c r="U57" s="140">
        <f t="shared" ca="1" si="31"/>
        <v>196429.81488529095</v>
      </c>
    </row>
    <row r="58" spans="1:22" ht="15">
      <c r="A58" s="102"/>
      <c r="B58" s="173" t="s">
        <v>140</v>
      </c>
      <c r="C58" s="86"/>
      <c r="D58" s="164"/>
      <c r="E58" s="167"/>
      <c r="F58" s="171"/>
      <c r="G58" s="171"/>
      <c r="H58" s="171"/>
      <c r="I58" s="171"/>
      <c r="J58" s="171"/>
      <c r="K58" s="172"/>
      <c r="L58" s="174" t="str">
        <f>IF(L49=L55,"OK","Check")</f>
        <v>OK</v>
      </c>
      <c r="M58" s="174" t="str">
        <f t="shared" ref="M58:U58" ca="1" si="32">IF(M49=M55,"OK","Check")</f>
        <v>OK</v>
      </c>
      <c r="N58" s="174" t="str">
        <f t="shared" ca="1" si="32"/>
        <v>OK</v>
      </c>
      <c r="O58" s="174" t="str">
        <f t="shared" ca="1" si="32"/>
        <v>OK</v>
      </c>
      <c r="P58" s="174" t="str">
        <f t="shared" ca="1" si="32"/>
        <v>OK</v>
      </c>
      <c r="Q58" s="174" t="str">
        <f t="shared" ca="1" si="32"/>
        <v>OK</v>
      </c>
      <c r="R58" s="174" t="str">
        <f t="shared" ca="1" si="32"/>
        <v>OK</v>
      </c>
      <c r="S58" s="174" t="str">
        <f t="shared" ca="1" si="32"/>
        <v>OK</v>
      </c>
      <c r="T58" s="174" t="str">
        <f t="shared" ca="1" si="32"/>
        <v>OK</v>
      </c>
      <c r="U58" s="174" t="str">
        <f t="shared" ca="1" si="32"/>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157</f>
        <v>Commercial Bank Loans (maturity 1 to 5 years, including Agric Loans, Infrastructure Loans, and MSMEDF)</v>
      </c>
      <c r="C64" s="327" t="str">
        <f>DataInput!C157</f>
        <v>Naira</v>
      </c>
      <c r="E64" s="192" t="s">
        <v>94</v>
      </c>
      <c r="F64" s="193" t="s">
        <v>11</v>
      </c>
      <c r="G64" s="317">
        <f>DataInput!C173</f>
        <v>0.2</v>
      </c>
      <c r="H64" s="318">
        <f>DataInput!D173</f>
        <v>4</v>
      </c>
      <c r="I64" s="318">
        <f>DataInput!E173</f>
        <v>0.6</v>
      </c>
      <c r="L64" s="319">
        <f>DataInput!L157</f>
        <v>1123.56</v>
      </c>
      <c r="M64" s="319">
        <f>DataInput!M157</f>
        <v>0</v>
      </c>
      <c r="N64" s="319">
        <f>DataInput!N157</f>
        <v>0</v>
      </c>
      <c r="O64" s="319">
        <f>DataInput!O157</f>
        <v>6628.6</v>
      </c>
      <c r="P64" s="319">
        <f>DataInput!P157</f>
        <v>0</v>
      </c>
      <c r="Q64" s="319">
        <f>DataInput!Q157</f>
        <v>0</v>
      </c>
      <c r="R64" s="319">
        <f>DataInput!R157</f>
        <v>7719.44696900897</v>
      </c>
      <c r="S64" s="319">
        <f>DataInput!S157</f>
        <v>0</v>
      </c>
      <c r="T64" s="319">
        <f>DataInput!T157</f>
        <v>2676.8013334563002</v>
      </c>
      <c r="U64" s="319">
        <f>DataInput!U157</f>
        <v>0</v>
      </c>
    </row>
    <row r="65" spans="1:22" s="25" customFormat="1">
      <c r="A65" s="315"/>
      <c r="B65" s="316" t="str">
        <f>DataInput!B158</f>
        <v>Commercial Bank Loans (maturity 6 years or longer, including Agric Loans, Infrastructure Loans, and MSMEDF)</v>
      </c>
      <c r="C65" s="327" t="str">
        <f>DataInput!C158</f>
        <v>Naira</v>
      </c>
      <c r="E65" s="192" t="s">
        <v>93</v>
      </c>
      <c r="F65" s="193" t="s">
        <v>11</v>
      </c>
      <c r="G65" s="317">
        <f>DataInput!C174</f>
        <v>0.19</v>
      </c>
      <c r="H65" s="318">
        <f>DataInput!D174</f>
        <v>8</v>
      </c>
      <c r="I65" s="318">
        <f>DataInput!E174</f>
        <v>1</v>
      </c>
      <c r="L65" s="319">
        <f>DataInput!L158</f>
        <v>11270.73</v>
      </c>
      <c r="M65" s="319">
        <f>DataInput!M158</f>
        <v>6719.33</v>
      </c>
      <c r="N65" s="319">
        <f>DataInput!N158</f>
        <v>0</v>
      </c>
      <c r="O65" s="319">
        <f>DataInput!O158</f>
        <v>0</v>
      </c>
      <c r="P65" s="319">
        <f>DataInput!P158</f>
        <v>10000</v>
      </c>
      <c r="Q65" s="319">
        <f>DataInput!Q158</f>
        <v>0</v>
      </c>
      <c r="R65" s="319">
        <f>DataInput!R158</f>
        <v>0</v>
      </c>
      <c r="S65" s="319">
        <f>DataInput!S158</f>
        <v>10183.799999999999</v>
      </c>
      <c r="T65" s="319">
        <f>DataInput!T158</f>
        <v>0</v>
      </c>
      <c r="U65" s="319">
        <f>DataInput!U158</f>
        <v>9800</v>
      </c>
    </row>
    <row r="66" spans="1:22" s="25" customFormat="1">
      <c r="A66" s="315"/>
      <c r="B66" s="316" t="str">
        <f>DataInput!B159</f>
        <v>State Bonds (maturity 1 to 5 years)</v>
      </c>
      <c r="C66" s="327" t="str">
        <f>DataInput!C159</f>
        <v>Naira</v>
      </c>
      <c r="E66" s="192" t="s">
        <v>92</v>
      </c>
      <c r="F66" s="193" t="s">
        <v>11</v>
      </c>
      <c r="G66" s="317">
        <f>DataInput!C175</f>
        <v>0.19</v>
      </c>
      <c r="H66" s="318">
        <f>DataInput!D175</f>
        <v>5</v>
      </c>
      <c r="I66" s="318">
        <f>DataInput!E175</f>
        <v>0.6</v>
      </c>
      <c r="L66" s="319">
        <f>DataInput!L159</f>
        <v>0</v>
      </c>
      <c r="M66" s="319">
        <f>DataInput!M159</f>
        <v>0</v>
      </c>
      <c r="N66" s="319">
        <f>DataInput!N159</f>
        <v>22225.750559427794</v>
      </c>
      <c r="O66" s="319">
        <f>DataInput!O159</f>
        <v>0</v>
      </c>
      <c r="P66" s="319">
        <f>DataInput!P159</f>
        <v>0</v>
      </c>
      <c r="Q66" s="319">
        <f>DataInput!Q159</f>
        <v>0</v>
      </c>
      <c r="R66" s="319">
        <f>DataInput!R159</f>
        <v>26516.639999999999</v>
      </c>
      <c r="S66" s="319">
        <f>DataInput!S159</f>
        <v>0</v>
      </c>
      <c r="T66" s="319">
        <f>DataInput!T159</f>
        <v>0</v>
      </c>
      <c r="U66" s="319">
        <f>DataInput!U159</f>
        <v>10749.8</v>
      </c>
    </row>
    <row r="67" spans="1:22" s="25" customFormat="1">
      <c r="A67" s="315"/>
      <c r="B67" s="316" t="str">
        <f>DataInput!B160</f>
        <v>State Bonds (maturity 6 years or longer)</v>
      </c>
      <c r="C67" s="327" t="str">
        <f>DataInput!C160</f>
        <v>Naira</v>
      </c>
      <c r="E67" s="192" t="s">
        <v>91</v>
      </c>
      <c r="F67" s="193" t="s">
        <v>11</v>
      </c>
      <c r="G67" s="317">
        <f>DataInput!C176</f>
        <v>0.18</v>
      </c>
      <c r="H67" s="318">
        <f>DataInput!D176</f>
        <v>10</v>
      </c>
      <c r="I67" s="318">
        <f>DataInput!E176</f>
        <v>1</v>
      </c>
      <c r="L67" s="319">
        <f>DataInput!L160</f>
        <v>8352.64</v>
      </c>
      <c r="M67" s="319">
        <f>DataInput!M160</f>
        <v>0</v>
      </c>
      <c r="N67" s="319">
        <f>DataInput!N160</f>
        <v>0</v>
      </c>
      <c r="O67" s="319">
        <f>DataInput!O160</f>
        <v>0</v>
      </c>
      <c r="P67" s="319">
        <f>DataInput!P160</f>
        <v>19728.8</v>
      </c>
      <c r="Q67" s="319">
        <f>DataInput!Q160</f>
        <v>0</v>
      </c>
      <c r="R67" s="319">
        <f>DataInput!R160</f>
        <v>0</v>
      </c>
      <c r="S67" s="319">
        <f>DataInput!S160</f>
        <v>24608.01</v>
      </c>
      <c r="T67" s="319">
        <f>DataInput!T160</f>
        <v>0</v>
      </c>
      <c r="U67" s="319">
        <f>DataInput!U160</f>
        <v>0</v>
      </c>
    </row>
    <row r="68" spans="1:22" s="25" customFormat="1">
      <c r="A68" s="315"/>
      <c r="B68" s="316" t="str">
        <f>DataInput!B161</f>
        <v>Other Domestic Financing</v>
      </c>
      <c r="C68" s="327" t="str">
        <f>DataInput!C161</f>
        <v>Naira</v>
      </c>
      <c r="E68" s="192" t="s">
        <v>90</v>
      </c>
      <c r="F68" s="193" t="s">
        <v>11</v>
      </c>
      <c r="G68" s="317">
        <f>DataInput!C177</f>
        <v>0.1</v>
      </c>
      <c r="H68" s="318">
        <f>DataInput!D177</f>
        <v>15</v>
      </c>
      <c r="I68" s="318">
        <f>DataInput!E177</f>
        <v>0</v>
      </c>
      <c r="L68" s="319">
        <f>DataInput!L161</f>
        <v>15000</v>
      </c>
      <c r="M68" s="319">
        <f>DataInput!M161</f>
        <v>12029.4</v>
      </c>
      <c r="N68" s="319">
        <f>DataInput!N161</f>
        <v>0</v>
      </c>
      <c r="O68" s="319">
        <f>DataInput!O161</f>
        <v>20000</v>
      </c>
      <c r="P68" s="319">
        <f>DataInput!P161</f>
        <v>0</v>
      </c>
      <c r="Q68" s="319">
        <f>DataInput!Q161</f>
        <v>10047.23</v>
      </c>
      <c r="R68" s="319">
        <f>DataInput!R161</f>
        <v>0</v>
      </c>
      <c r="S68" s="319">
        <f>DataInput!S161</f>
        <v>0</v>
      </c>
      <c r="T68" s="319">
        <f>DataInput!T161</f>
        <v>10875.3</v>
      </c>
      <c r="U68" s="319">
        <f>DataInput!U161</f>
        <v>0</v>
      </c>
    </row>
    <row r="69" spans="1:22" s="25" customFormat="1" ht="53.1" customHeight="1">
      <c r="A69" s="328"/>
      <c r="B69" s="326"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5"/>
      <c r="B70" s="316" t="str">
        <f>DataInput!B163</f>
        <v>External Financing - Concessional Loans (e.g., World Bank, African Development Bank)</v>
      </c>
      <c r="C70" s="327" t="str">
        <f>DataInput!C163</f>
        <v>US Dollars</v>
      </c>
      <c r="E70" s="192" t="s">
        <v>89</v>
      </c>
      <c r="F70" s="193" t="s">
        <v>10</v>
      </c>
      <c r="G70" s="317">
        <f>DataInput!C179</f>
        <v>0.03</v>
      </c>
      <c r="H70" s="318">
        <f>DataInput!D179</f>
        <v>20</v>
      </c>
      <c r="I70" s="318">
        <f>DataInput!E179</f>
        <v>5</v>
      </c>
      <c r="L70" s="319">
        <f>DataInput!L163</f>
        <v>0</v>
      </c>
      <c r="M70" s="319">
        <f>DataInput!M163</f>
        <v>0</v>
      </c>
      <c r="N70" s="319">
        <f>DataInput!N163</f>
        <v>96.164624858233068</v>
      </c>
      <c r="O70" s="319">
        <f>DataInput!O163</f>
        <v>0</v>
      </c>
      <c r="P70" s="319">
        <f>DataInput!P163</f>
        <v>0</v>
      </c>
      <c r="Q70" s="319">
        <f>DataInput!Q163</f>
        <v>63.698836142349293</v>
      </c>
      <c r="R70" s="319">
        <f>DataInput!R163</f>
        <v>0</v>
      </c>
      <c r="S70" s="319">
        <f>DataInput!S163</f>
        <v>0</v>
      </c>
      <c r="T70" s="319">
        <f>DataInput!T163</f>
        <v>0</v>
      </c>
      <c r="U70" s="319">
        <f>DataInput!U163</f>
        <v>0</v>
      </c>
    </row>
    <row r="71" spans="1:22" s="25" customFormat="1">
      <c r="A71" s="315"/>
      <c r="B71" s="316" t="str">
        <f>DataInput!B164</f>
        <v>External Financing - Bilateral Loans</v>
      </c>
      <c r="C71" s="327" t="str">
        <f>DataInput!C164</f>
        <v>US Dollars</v>
      </c>
      <c r="E71" s="192" t="s">
        <v>88</v>
      </c>
      <c r="F71" s="193" t="s">
        <v>10</v>
      </c>
      <c r="G71" s="317">
        <f>DataInput!C180</f>
        <v>0.03</v>
      </c>
      <c r="H71" s="318">
        <f>DataInput!D180</f>
        <v>15</v>
      </c>
      <c r="I71" s="318">
        <f>DataInput!E180</f>
        <v>5</v>
      </c>
      <c r="L71" s="319">
        <f>DataInput!L164</f>
        <v>0</v>
      </c>
      <c r="M71" s="319">
        <f>DataInput!M164</f>
        <v>0</v>
      </c>
      <c r="N71" s="319">
        <f>DataInput!N164</f>
        <v>0</v>
      </c>
      <c r="O71" s="319">
        <f>DataInput!O164</f>
        <v>0</v>
      </c>
      <c r="P71" s="319">
        <f>DataInput!P164</f>
        <v>0</v>
      </c>
      <c r="Q71" s="319">
        <f>DataInput!Q164</f>
        <v>0</v>
      </c>
      <c r="R71" s="319">
        <f>DataInput!R164</f>
        <v>0</v>
      </c>
      <c r="S71" s="319">
        <f>DataInput!S164</f>
        <v>0</v>
      </c>
      <c r="T71" s="319">
        <f>DataInput!T164</f>
        <v>47.220167314265197</v>
      </c>
      <c r="U71" s="319">
        <f>DataInput!U164</f>
        <v>0</v>
      </c>
    </row>
    <row r="72" spans="1:22" s="25" customFormat="1">
      <c r="A72" s="315"/>
      <c r="B72" s="316" t="str">
        <f>DataInput!B165</f>
        <v>Other External Financing</v>
      </c>
      <c r="C72" s="327" t="str">
        <f>DataInput!C165</f>
        <v>US Dollars</v>
      </c>
      <c r="E72" s="192" t="s">
        <v>87</v>
      </c>
      <c r="F72" s="193" t="s">
        <v>10</v>
      </c>
      <c r="G72" s="317">
        <f>DataInput!C181</f>
        <v>0.03</v>
      </c>
      <c r="H72" s="318">
        <f>DataInput!D181</f>
        <v>20</v>
      </c>
      <c r="I72" s="318">
        <f>DataInput!E181</f>
        <v>5</v>
      </c>
      <c r="L72" s="319">
        <f>DataInput!L165</f>
        <v>0</v>
      </c>
      <c r="M72" s="319">
        <f>DataInput!M165</f>
        <v>0</v>
      </c>
      <c r="N72" s="319">
        <f>DataInput!N165</f>
        <v>0</v>
      </c>
      <c r="O72" s="319">
        <f>DataInput!O165</f>
        <v>0</v>
      </c>
      <c r="P72" s="319">
        <f>DataInput!P165</f>
        <v>0</v>
      </c>
      <c r="Q72" s="319">
        <f>DataInput!Q165</f>
        <v>0</v>
      </c>
      <c r="R72" s="319">
        <f>DataInput!R165</f>
        <v>0</v>
      </c>
      <c r="S72" s="319">
        <f>DataInput!S165</f>
        <v>0</v>
      </c>
      <c r="T72" s="319">
        <f>DataInput!T165</f>
        <v>0</v>
      </c>
      <c r="U72" s="319">
        <f>DataInput!U165</f>
        <v>41.212242097889558</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33">IF(G78&lt;$C$76,"Historical data","Forecast")</f>
        <v>Historical data</v>
      </c>
      <c r="H77" s="161" t="str">
        <f t="shared" si="33"/>
        <v>Historical data</v>
      </c>
      <c r="I77" s="161" t="str">
        <f t="shared" si="33"/>
        <v>Historical data</v>
      </c>
      <c r="J77" s="161" t="str">
        <f t="shared" si="33"/>
        <v>Historical data</v>
      </c>
      <c r="K77" s="161" t="str">
        <f t="shared" si="33"/>
        <v>Historical data</v>
      </c>
      <c r="L77" s="161" t="str">
        <f t="shared" si="33"/>
        <v>Forecast</v>
      </c>
      <c r="M77" s="161" t="str">
        <f t="shared" si="33"/>
        <v>Forecast</v>
      </c>
      <c r="N77" s="161" t="str">
        <f t="shared" si="33"/>
        <v>Forecast</v>
      </c>
      <c r="O77" s="161" t="str">
        <f t="shared" si="33"/>
        <v>Forecast</v>
      </c>
      <c r="P77" s="161" t="str">
        <f t="shared" si="33"/>
        <v>Forecast</v>
      </c>
      <c r="Q77" s="161" t="str">
        <f t="shared" si="33"/>
        <v>Forecast</v>
      </c>
      <c r="R77" s="161" t="str">
        <f t="shared" si="33"/>
        <v>Forecast</v>
      </c>
      <c r="S77" s="161" t="str">
        <f t="shared" si="33"/>
        <v>Forecast</v>
      </c>
      <c r="T77" s="161" t="str">
        <f t="shared" si="33"/>
        <v>Forecast</v>
      </c>
      <c r="U77" s="161" t="str">
        <f t="shared" si="33"/>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34">L78+1</f>
        <v>2023</v>
      </c>
      <c r="N78" s="161">
        <f t="shared" si="34"/>
        <v>2024</v>
      </c>
      <c r="O78" s="161">
        <f t="shared" si="34"/>
        <v>2025</v>
      </c>
      <c r="P78" s="161">
        <f t="shared" si="34"/>
        <v>2026</v>
      </c>
      <c r="Q78" s="161">
        <f t="shared" si="34"/>
        <v>2027</v>
      </c>
      <c r="R78" s="161">
        <f t="shared" si="34"/>
        <v>2028</v>
      </c>
      <c r="S78" s="161">
        <f t="shared" si="34"/>
        <v>2029</v>
      </c>
      <c r="T78" s="161">
        <f t="shared" si="34"/>
        <v>2030</v>
      </c>
      <c r="U78" s="161">
        <f t="shared" si="34"/>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35">G8</f>
        <v>253.18969999999999</v>
      </c>
      <c r="H82" s="151">
        <f t="shared" si="35"/>
        <v>305.78620000000001</v>
      </c>
      <c r="I82" s="151">
        <f t="shared" si="35"/>
        <v>306.5</v>
      </c>
      <c r="J82" s="151">
        <f t="shared" si="35"/>
        <v>326</v>
      </c>
      <c r="K82" s="151">
        <f t="shared" si="35"/>
        <v>379</v>
      </c>
      <c r="L82" s="151">
        <f t="shared" si="35"/>
        <v>410</v>
      </c>
      <c r="M82" s="151">
        <f t="shared" si="35"/>
        <v>410</v>
      </c>
      <c r="N82" s="151">
        <f t="shared" si="35"/>
        <v>410</v>
      </c>
      <c r="O82" s="151">
        <f t="shared" si="35"/>
        <v>410</v>
      </c>
      <c r="P82" s="151">
        <f t="shared" si="35"/>
        <v>410</v>
      </c>
      <c r="Q82" s="151">
        <f t="shared" si="35"/>
        <v>410</v>
      </c>
      <c r="R82" s="151">
        <f t="shared" si="35"/>
        <v>410</v>
      </c>
      <c r="S82" s="151">
        <f t="shared" si="35"/>
        <v>410</v>
      </c>
      <c r="T82" s="151">
        <f t="shared" si="35"/>
        <v>410</v>
      </c>
      <c r="U82" s="151">
        <f t="shared" si="35"/>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36">-L90+L91+L98</f>
        <v>36766.208710161598</v>
      </c>
      <c r="M89" s="138">
        <f t="shared" ca="1" si="36"/>
        <v>41718.707268293801</v>
      </c>
      <c r="N89" s="138">
        <f t="shared" ca="1" si="36"/>
        <v>54362.787419639644</v>
      </c>
      <c r="O89" s="138">
        <f t="shared" ca="1" si="36"/>
        <v>64597.454966834892</v>
      </c>
      <c r="P89" s="138">
        <f t="shared" ca="1" si="36"/>
        <v>72481.454256423647</v>
      </c>
      <c r="Q89" s="138">
        <f t="shared" ca="1" si="36"/>
        <v>90488.324894245947</v>
      </c>
      <c r="R89" s="138">
        <f t="shared" ca="1" si="36"/>
        <v>126061.69797123251</v>
      </c>
      <c r="S89" s="138">
        <f t="shared" ca="1" si="36"/>
        <v>112130.17686851873</v>
      </c>
      <c r="T89" s="138">
        <f t="shared" ca="1" si="36"/>
        <v>176972.35512816795</v>
      </c>
      <c r="U89" s="138">
        <f t="shared" ca="1" si="36"/>
        <v>198981.28557329095</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37">L50</f>
        <v>-28243.499406876246</v>
      </c>
      <c r="M90" s="151">
        <f t="shared" si="37"/>
        <v>-30647.962796147753</v>
      </c>
      <c r="N90" s="151">
        <f t="shared" si="37"/>
        <v>-33654.282981808661</v>
      </c>
      <c r="O90" s="151">
        <f t="shared" si="37"/>
        <v>-37342.28672388682</v>
      </c>
      <c r="P90" s="151">
        <f t="shared" si="37"/>
        <v>-41780.540371932322</v>
      </c>
      <c r="Q90" s="151">
        <f t="shared" si="37"/>
        <v>-47019.159595997597</v>
      </c>
      <c r="R90" s="151">
        <f t="shared" si="37"/>
        <v>-53078.551018258033</v>
      </c>
      <c r="S90" s="151">
        <f t="shared" si="37"/>
        <v>-59932.916756962368</v>
      </c>
      <c r="T90" s="151">
        <f t="shared" si="37"/>
        <v>-67486.900154014002</v>
      </c>
      <c r="U90" s="151">
        <f t="shared" si="37"/>
        <v>-75543.187050908862</v>
      </c>
    </row>
    <row r="91" spans="1:21" ht="15">
      <c r="A91" s="125"/>
      <c r="B91" s="137" t="s">
        <v>131</v>
      </c>
      <c r="C91" s="19" t="str">
        <f>DataRequest!$C$3</f>
        <v>Naira</v>
      </c>
      <c r="D91" s="19" t="str">
        <f>DataRequest!$C$4</f>
        <v>Million</v>
      </c>
      <c r="E91" s="101"/>
      <c r="F91" s="134"/>
      <c r="G91" s="134"/>
      <c r="H91" s="134"/>
      <c r="I91" s="134"/>
      <c r="J91" s="134"/>
      <c r="K91" s="140"/>
      <c r="L91" s="140">
        <f t="shared" ref="L91:U91" si="38">L92+L95</f>
        <v>6495.1093032853496</v>
      </c>
      <c r="M91" s="140">
        <f t="shared" ca="1" si="38"/>
        <v>12161.744472146047</v>
      </c>
      <c r="N91" s="140">
        <f t="shared" ca="1" si="38"/>
        <v>19597.504437830983</v>
      </c>
      <c r="O91" s="140">
        <f t="shared" ca="1" si="38"/>
        <v>24258.168242948075</v>
      </c>
      <c r="P91" s="140">
        <f t="shared" ca="1" si="38"/>
        <v>35718.913884491325</v>
      </c>
      <c r="Q91" s="140">
        <f t="shared" ca="1" si="38"/>
        <v>43781.16529824835</v>
      </c>
      <c r="R91" s="140">
        <f t="shared" ca="1" si="38"/>
        <v>72559.446952974482</v>
      </c>
      <c r="S91" s="140">
        <f t="shared" ca="1" si="38"/>
        <v>51209.060111556362</v>
      </c>
      <c r="T91" s="140">
        <f t="shared" ca="1" si="38"/>
        <v>109651.15497415396</v>
      </c>
      <c r="U91" s="140">
        <f t="shared" ca="1" si="38"/>
        <v>123681.6985223821</v>
      </c>
    </row>
    <row r="92" spans="1:21" ht="15">
      <c r="A92" s="125"/>
      <c r="B92" s="186" t="s">
        <v>141</v>
      </c>
      <c r="C92" s="19" t="str">
        <f>DataRequest!$C$3</f>
        <v>Naira</v>
      </c>
      <c r="D92" s="19" t="str">
        <f>DataRequest!$C$4</f>
        <v>Million</v>
      </c>
      <c r="E92" s="101"/>
      <c r="F92" s="127"/>
      <c r="G92" s="127"/>
      <c r="H92" s="127"/>
      <c r="I92" s="127"/>
      <c r="J92" s="127"/>
      <c r="K92" s="128"/>
      <c r="L92" s="139">
        <f t="shared" ref="L92:U92" si="39">L93+L94</f>
        <v>3209.66</v>
      </c>
      <c r="M92" s="139">
        <f t="shared" ca="1" si="39"/>
        <v>3678.6</v>
      </c>
      <c r="N92" s="139">
        <f t="shared" ca="1" si="39"/>
        <v>7179.4442203548078</v>
      </c>
      <c r="O92" s="139">
        <f t="shared" ca="1" si="39"/>
        <v>7978.7985060690944</v>
      </c>
      <c r="P92" s="139">
        <f t="shared" ca="1" si="39"/>
        <v>14183.138784726925</v>
      </c>
      <c r="Q92" s="139">
        <f t="shared" ca="1" si="39"/>
        <v>15611.903906653224</v>
      </c>
      <c r="R92" s="139">
        <f t="shared" ca="1" si="39"/>
        <v>40683.919625579074</v>
      </c>
      <c r="S92" s="139">
        <f t="shared" ca="1" si="39"/>
        <v>10204.577180621578</v>
      </c>
      <c r="T92" s="139">
        <f t="shared" ca="1" si="39"/>
        <v>60042.044439655969</v>
      </c>
      <c r="U92" s="139">
        <f t="shared" ca="1" si="39"/>
        <v>66917.921713292337</v>
      </c>
    </row>
    <row r="93" spans="1:21" ht="15">
      <c r="A93" s="125"/>
      <c r="B93" s="187" t="s">
        <v>132</v>
      </c>
      <c r="C93" s="19" t="str">
        <f>DataRequest!$C$3</f>
        <v>Naira</v>
      </c>
      <c r="D93" s="19" t="str">
        <f>DataRequest!$C$4</f>
        <v>Million</v>
      </c>
      <c r="E93" s="168"/>
      <c r="F93" s="134"/>
      <c r="G93" s="134"/>
      <c r="H93" s="134"/>
      <c r="I93" s="134"/>
      <c r="J93" s="134"/>
      <c r="K93" s="140"/>
      <c r="L93" s="139">
        <f t="shared" ref="L93:U93" si="40">L139</f>
        <v>3209.66</v>
      </c>
      <c r="M93" s="139">
        <f t="shared" si="40"/>
        <v>2678.6</v>
      </c>
      <c r="N93" s="139">
        <f t="shared" si="40"/>
        <v>2508.85</v>
      </c>
      <c r="O93" s="139">
        <f t="shared" si="40"/>
        <v>2348.3000000000002</v>
      </c>
      <c r="P93" s="139">
        <f t="shared" si="40"/>
        <v>2168</v>
      </c>
      <c r="Q93" s="139">
        <f t="shared" si="40"/>
        <v>1977.6399999999999</v>
      </c>
      <c r="R93" s="139">
        <f t="shared" si="40"/>
        <v>1766.0600000000002</v>
      </c>
      <c r="S93" s="139">
        <f t="shared" si="40"/>
        <v>1606.46</v>
      </c>
      <c r="T93" s="139">
        <f t="shared" si="40"/>
        <v>2336.4300000000003</v>
      </c>
      <c r="U93" s="139">
        <f t="shared" si="40"/>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41">L258</f>
        <v>0</v>
      </c>
      <c r="M94" s="139">
        <f t="shared" ca="1" si="41"/>
        <v>1000</v>
      </c>
      <c r="N94" s="139">
        <f t="shared" ca="1" si="41"/>
        <v>4670.5942203548084</v>
      </c>
      <c r="O94" s="139">
        <f t="shared" ca="1" si="41"/>
        <v>5630.4985060690942</v>
      </c>
      <c r="P94" s="139">
        <f t="shared" ca="1" si="41"/>
        <v>12015.138784726925</v>
      </c>
      <c r="Q94" s="139">
        <f t="shared" ca="1" si="41"/>
        <v>13634.263906653225</v>
      </c>
      <c r="R94" s="139">
        <f t="shared" ca="1" si="41"/>
        <v>38917.859625579076</v>
      </c>
      <c r="S94" s="139">
        <f t="shared" ca="1" si="41"/>
        <v>8598.1171806215789</v>
      </c>
      <c r="T94" s="139">
        <f t="shared" ca="1" si="41"/>
        <v>57705.614439655968</v>
      </c>
      <c r="U94" s="139">
        <f t="shared" ca="1" si="41"/>
        <v>64714.161713292335</v>
      </c>
    </row>
    <row r="95" spans="1:21" ht="15">
      <c r="A95" s="125"/>
      <c r="B95" s="186" t="s">
        <v>77</v>
      </c>
      <c r="C95" s="19" t="str">
        <f>DataRequest!$C$3</f>
        <v>Naira</v>
      </c>
      <c r="D95" s="19" t="str">
        <f>DataRequest!$C$4</f>
        <v>Million</v>
      </c>
      <c r="E95" s="101"/>
      <c r="F95" s="169"/>
      <c r="G95" s="169"/>
      <c r="H95" s="169"/>
      <c r="I95" s="169"/>
      <c r="J95" s="169"/>
      <c r="K95" s="170"/>
      <c r="L95" s="139">
        <f t="shared" ref="L95:U95" si="42">L96+L97</f>
        <v>3285.4493032853497</v>
      </c>
      <c r="M95" s="139">
        <f t="shared" si="42"/>
        <v>8483.1444721460466</v>
      </c>
      <c r="N95" s="139">
        <f t="shared" ca="1" si="42"/>
        <v>12418.060217476177</v>
      </c>
      <c r="O95" s="139">
        <f t="shared" ca="1" si="42"/>
        <v>16279.36973687898</v>
      </c>
      <c r="P95" s="139">
        <f t="shared" ca="1" si="42"/>
        <v>21535.7750997644</v>
      </c>
      <c r="Q95" s="139">
        <f t="shared" ca="1" si="42"/>
        <v>28169.261391595122</v>
      </c>
      <c r="R95" s="139">
        <f t="shared" ca="1" si="42"/>
        <v>31875.527327395412</v>
      </c>
      <c r="S95" s="139">
        <f t="shared" ca="1" si="42"/>
        <v>41004.482930934784</v>
      </c>
      <c r="T95" s="139">
        <f t="shared" ca="1" si="42"/>
        <v>49609.110534498002</v>
      </c>
      <c r="U95" s="139">
        <f t="shared" ca="1" si="42"/>
        <v>56763.776809089752</v>
      </c>
    </row>
    <row r="96" spans="1:21" ht="15">
      <c r="A96" s="125"/>
      <c r="B96" s="187" t="s">
        <v>134</v>
      </c>
      <c r="C96" s="19" t="str">
        <f>DataRequest!$C$3</f>
        <v>Naira</v>
      </c>
      <c r="D96" s="19" t="str">
        <f>DataRequest!$C$4</f>
        <v>Million</v>
      </c>
      <c r="E96" s="168"/>
      <c r="F96" s="135"/>
      <c r="G96" s="135"/>
      <c r="H96" s="135"/>
      <c r="I96" s="135"/>
      <c r="J96" s="135"/>
      <c r="K96" s="142"/>
      <c r="L96" s="139">
        <f t="shared" ref="L96:U96" si="43">L147</f>
        <v>3285.4493032853497</v>
      </c>
      <c r="M96" s="139">
        <f t="shared" si="43"/>
        <v>3113.5189153331203</v>
      </c>
      <c r="N96" s="139">
        <f t="shared" si="43"/>
        <v>2989.372698399744</v>
      </c>
      <c r="O96" s="139">
        <f t="shared" si="43"/>
        <v>2910.3552380796928</v>
      </c>
      <c r="P96" s="139">
        <f t="shared" si="43"/>
        <v>2874.1762856956311</v>
      </c>
      <c r="Q96" s="139">
        <f t="shared" si="43"/>
        <v>2886.3295428347574</v>
      </c>
      <c r="R96" s="139">
        <f t="shared" si="43"/>
        <v>2959.3134514017088</v>
      </c>
      <c r="S96" s="139">
        <f t="shared" si="43"/>
        <v>3080.2361416820504</v>
      </c>
      <c r="T96" s="139">
        <f t="shared" si="43"/>
        <v>1635.1032717678099</v>
      </c>
      <c r="U96" s="139">
        <f t="shared" si="43"/>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44">L266</f>
        <v>0</v>
      </c>
      <c r="M97" s="139">
        <f t="shared" si="44"/>
        <v>5369.6255568129272</v>
      </c>
      <c r="N97" s="139">
        <f t="shared" ca="1" si="44"/>
        <v>9428.6875190764331</v>
      </c>
      <c r="O97" s="139">
        <f t="shared" ca="1" si="44"/>
        <v>13369.014498799286</v>
      </c>
      <c r="P97" s="139">
        <f t="shared" ca="1" si="44"/>
        <v>18661.59881406877</v>
      </c>
      <c r="Q97" s="139">
        <f t="shared" ca="1" si="44"/>
        <v>25282.931848760363</v>
      </c>
      <c r="R97" s="139">
        <f t="shared" ca="1" si="44"/>
        <v>28916.213875993704</v>
      </c>
      <c r="S97" s="139">
        <f t="shared" ca="1" si="44"/>
        <v>37924.246789252735</v>
      </c>
      <c r="T97" s="139">
        <f t="shared" ca="1" si="44"/>
        <v>47974.007262730192</v>
      </c>
      <c r="U97" s="139">
        <f t="shared" ca="1" si="44"/>
        <v>55250.033537321942</v>
      </c>
    </row>
    <row r="98" spans="1:21" ht="15">
      <c r="A98" s="125"/>
      <c r="B98" s="137" t="s">
        <v>136</v>
      </c>
      <c r="C98" s="19" t="str">
        <f>DataRequest!$C$3</f>
        <v>Naira</v>
      </c>
      <c r="D98" s="19" t="str">
        <f>DataRequest!$C$4</f>
        <v>Million</v>
      </c>
      <c r="E98" s="101"/>
      <c r="F98" s="169"/>
      <c r="G98" s="169"/>
      <c r="H98" s="169"/>
      <c r="I98" s="169"/>
      <c r="J98" s="169"/>
      <c r="K98" s="170"/>
      <c r="L98" s="151">
        <f t="shared" ref="L98:U98" si="45">L54</f>
        <v>2027.6</v>
      </c>
      <c r="M98" s="151">
        <f t="shared" si="45"/>
        <v>-1091</v>
      </c>
      <c r="N98" s="151">
        <f t="shared" si="45"/>
        <v>1111</v>
      </c>
      <c r="O98" s="151">
        <f t="shared" si="45"/>
        <v>2997</v>
      </c>
      <c r="P98" s="151">
        <f t="shared" si="45"/>
        <v>-5018</v>
      </c>
      <c r="Q98" s="151">
        <f t="shared" si="45"/>
        <v>-312</v>
      </c>
      <c r="R98" s="151">
        <f t="shared" si="45"/>
        <v>423.70000000000005</v>
      </c>
      <c r="S98" s="151">
        <f t="shared" si="45"/>
        <v>988.2</v>
      </c>
      <c r="T98" s="151">
        <f t="shared" si="45"/>
        <v>-165.70000000000027</v>
      </c>
      <c r="U98" s="151">
        <f t="shared" si="45"/>
        <v>-243.59999999999991</v>
      </c>
    </row>
    <row r="99" spans="1:21" ht="15">
      <c r="A99" s="126"/>
      <c r="B99" s="129" t="s">
        <v>137</v>
      </c>
      <c r="C99" s="19" t="str">
        <f>DataRequest!$C$3</f>
        <v>Naira</v>
      </c>
      <c r="D99" s="19" t="str">
        <f>DataRequest!$C$4</f>
        <v>Million</v>
      </c>
      <c r="E99" s="86"/>
      <c r="F99" s="127"/>
      <c r="G99" s="127"/>
      <c r="H99" s="127"/>
      <c r="I99" s="127"/>
      <c r="J99" s="127"/>
      <c r="K99" s="128"/>
      <c r="L99" s="138">
        <f t="shared" ref="L99:U99" si="46">L100+L101</f>
        <v>36766.208710161598</v>
      </c>
      <c r="M99" s="138">
        <f t="shared" ca="1" si="46"/>
        <v>41718.707268293801</v>
      </c>
      <c r="N99" s="138">
        <f t="shared" ca="1" si="46"/>
        <v>54362.787419639644</v>
      </c>
      <c r="O99" s="138">
        <f t="shared" ca="1" si="46"/>
        <v>64597.454966834892</v>
      </c>
      <c r="P99" s="138">
        <f t="shared" ca="1" si="46"/>
        <v>72481.454256423647</v>
      </c>
      <c r="Q99" s="138">
        <f t="shared" ca="1" si="46"/>
        <v>90488.324894245947</v>
      </c>
      <c r="R99" s="138">
        <f t="shared" ca="1" si="46"/>
        <v>126061.69797123251</v>
      </c>
      <c r="S99" s="138">
        <f t="shared" ca="1" si="46"/>
        <v>112130.17686851873</v>
      </c>
      <c r="T99" s="138">
        <f t="shared" ca="1" si="46"/>
        <v>176972.35512816795</v>
      </c>
      <c r="U99" s="138">
        <f t="shared" ca="1" si="46"/>
        <v>198981.28557329095</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47">L56</f>
        <v>1019.283</v>
      </c>
      <c r="M100" s="151">
        <f t="shared" si="47"/>
        <v>1976.86149</v>
      </c>
      <c r="N100" s="151">
        <f t="shared" si="47"/>
        <v>2036.1673350000001</v>
      </c>
      <c r="O100" s="151">
        <f t="shared" si="47"/>
        <v>2112.5236100000002</v>
      </c>
      <c r="P100" s="151">
        <f t="shared" si="47"/>
        <v>3191.7432450000001</v>
      </c>
      <c r="Q100" s="151">
        <f t="shared" si="47"/>
        <v>2279.4129750000002</v>
      </c>
      <c r="R100" s="151">
        <f t="shared" si="47"/>
        <v>2363.523314</v>
      </c>
      <c r="S100" s="151">
        <f t="shared" si="47"/>
        <v>2453.3371999999999</v>
      </c>
      <c r="T100" s="151">
        <f t="shared" si="47"/>
        <v>2551.4706879999999</v>
      </c>
      <c r="U100" s="151">
        <f t="shared" si="47"/>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48">(-L90+L91+L98)-(L100)</f>
        <v>35746.925710161595</v>
      </c>
      <c r="M101" s="140">
        <f t="shared" ca="1" si="48"/>
        <v>39741.845778293799</v>
      </c>
      <c r="N101" s="140">
        <f t="shared" ca="1" si="48"/>
        <v>52326.620084639646</v>
      </c>
      <c r="O101" s="140">
        <f t="shared" ca="1" si="48"/>
        <v>62484.931356834888</v>
      </c>
      <c r="P101" s="140">
        <f t="shared" ca="1" si="48"/>
        <v>69289.711011423642</v>
      </c>
      <c r="Q101" s="140">
        <f t="shared" ca="1" si="48"/>
        <v>88208.911919245948</v>
      </c>
      <c r="R101" s="140">
        <f t="shared" ca="1" si="48"/>
        <v>123698.17465723251</v>
      </c>
      <c r="S101" s="140">
        <f t="shared" ca="1" si="48"/>
        <v>109676.83966851873</v>
      </c>
      <c r="T101" s="140">
        <f t="shared" ca="1" si="48"/>
        <v>174420.88444016795</v>
      </c>
      <c r="U101" s="140">
        <f t="shared" ca="1" si="48"/>
        <v>196429.81488529095</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49">IF(L89=L99,"OK","Check")</f>
        <v>OK</v>
      </c>
      <c r="M103" s="174" t="str">
        <f t="shared" ca="1" si="49"/>
        <v>OK</v>
      </c>
      <c r="N103" s="174" t="str">
        <f t="shared" ca="1" si="49"/>
        <v>OK</v>
      </c>
      <c r="O103" s="174" t="str">
        <f t="shared" ca="1" si="49"/>
        <v>OK</v>
      </c>
      <c r="P103" s="174" t="str">
        <f t="shared" ca="1" si="49"/>
        <v>OK</v>
      </c>
      <c r="Q103" s="174" t="str">
        <f t="shared" ca="1" si="49"/>
        <v>OK</v>
      </c>
      <c r="R103" s="174" t="str">
        <f t="shared" ca="1" si="49"/>
        <v>OK</v>
      </c>
      <c r="S103" s="174" t="str">
        <f t="shared" ca="1" si="49"/>
        <v>OK</v>
      </c>
      <c r="T103" s="174" t="str">
        <f t="shared" ca="1" si="49"/>
        <v>OK</v>
      </c>
      <c r="U103" s="174" t="str">
        <f t="shared" ca="1" si="49"/>
        <v>OK</v>
      </c>
    </row>
    <row r="104" spans="1:21" ht="15">
      <c r="A104" s="125"/>
      <c r="B104" s="173" t="s">
        <v>142</v>
      </c>
      <c r="C104" s="86"/>
      <c r="D104" s="164"/>
      <c r="E104" s="167"/>
      <c r="F104" s="171"/>
      <c r="G104" s="171"/>
      <c r="H104" s="171"/>
      <c r="I104" s="171"/>
      <c r="J104" s="171"/>
      <c r="K104" s="172"/>
      <c r="L104" s="174" t="str">
        <f t="shared" ref="L104:U104" si="50">IF(L101=L249,"OK","Check")</f>
        <v>OK</v>
      </c>
      <c r="M104" s="174" t="str">
        <f t="shared" ca="1" si="50"/>
        <v>OK</v>
      </c>
      <c r="N104" s="174" t="str">
        <f t="shared" ca="1" si="50"/>
        <v>Check</v>
      </c>
      <c r="O104" s="174" t="str">
        <f t="shared" ca="1" si="50"/>
        <v>OK</v>
      </c>
      <c r="P104" s="174" t="str">
        <f t="shared" ca="1" si="50"/>
        <v>OK</v>
      </c>
      <c r="Q104" s="174" t="str">
        <f t="shared" ca="1" si="50"/>
        <v>OK</v>
      </c>
      <c r="R104" s="174" t="str">
        <f t="shared" ca="1" si="50"/>
        <v>OK</v>
      </c>
      <c r="S104" s="174" t="str">
        <f t="shared" ca="1" si="50"/>
        <v>OK</v>
      </c>
      <c r="T104" s="174" t="str">
        <f t="shared" ca="1" si="50"/>
        <v>OK</v>
      </c>
      <c r="U104" s="174" t="str">
        <f t="shared" ca="1" si="50"/>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51">L155+L274</f>
        <v>230770.56571016158</v>
      </c>
      <c r="M107" s="138">
        <f t="shared" ca="1" si="51"/>
        <v>266833.81148845539</v>
      </c>
      <c r="N107" s="138">
        <f t="shared" ca="1" si="51"/>
        <v>311980.98735274025</v>
      </c>
      <c r="O107" s="138">
        <f t="shared" ca="1" si="51"/>
        <v>366487.12020350597</v>
      </c>
      <c r="P107" s="138">
        <f t="shared" ca="1" si="51"/>
        <v>421593.69243020273</v>
      </c>
      <c r="Q107" s="138">
        <f t="shared" ca="1" si="51"/>
        <v>494190.70044279541</v>
      </c>
      <c r="R107" s="138">
        <f t="shared" ca="1" si="51"/>
        <v>577204.95547444886</v>
      </c>
      <c r="S107" s="138">
        <f t="shared" ca="1" si="51"/>
        <v>676677.21796234592</v>
      </c>
      <c r="T107" s="138">
        <f t="shared" ca="1" si="51"/>
        <v>791056.05796285789</v>
      </c>
      <c r="U107" s="138">
        <f t="shared" ca="1" si="51"/>
        <v>920567.95113485656</v>
      </c>
    </row>
    <row r="108" spans="1:21" ht="15">
      <c r="A108" s="123"/>
      <c r="B108" s="136" t="s">
        <v>10</v>
      </c>
      <c r="C108" s="19" t="str">
        <f>DataRequest!$C$3</f>
        <v>Naira</v>
      </c>
      <c r="D108" s="19" t="str">
        <f>DataRequest!$C$4</f>
        <v>Million</v>
      </c>
      <c r="E108" s="167"/>
      <c r="F108" s="127"/>
      <c r="G108" s="140">
        <f t="shared" ref="G108:U109" si="52">SUMIFS(G$158:G$237,$D$158:$D$237,$B108,$B$158:$B$237,"Debt stock in LCU")+SUMIFS(G$277:G$531,$D$277:$D$531,$B108,$B$277:$B$531,"New debt stock in LCU")</f>
        <v>14400.729010678451</v>
      </c>
      <c r="H108" s="140">
        <f t="shared" si="52"/>
        <v>23867.701591434274</v>
      </c>
      <c r="I108" s="140">
        <f t="shared" si="52"/>
        <v>32552.935323780002</v>
      </c>
      <c r="J108" s="140">
        <f t="shared" si="52"/>
        <v>33568.176387719999</v>
      </c>
      <c r="K108" s="140">
        <f t="shared" si="52"/>
        <v>35512.300000000003</v>
      </c>
      <c r="L108" s="140">
        <f t="shared" si="52"/>
        <v>37269</v>
      </c>
      <c r="M108" s="140">
        <f t="shared" ca="1" si="52"/>
        <v>36592.5</v>
      </c>
      <c r="N108" s="140">
        <f t="shared" ca="1" si="52"/>
        <v>75454.196191875555</v>
      </c>
      <c r="O108" s="140">
        <f t="shared" ca="1" si="52"/>
        <v>74933.496191875558</v>
      </c>
      <c r="P108" s="140">
        <f t="shared" ca="1" si="52"/>
        <v>74445.596191875564</v>
      </c>
      <c r="Q108" s="140">
        <f t="shared" ca="1" si="52"/>
        <v>100107.01901023879</v>
      </c>
      <c r="R108" s="140">
        <f t="shared" ca="1" si="52"/>
        <v>99680.619010238763</v>
      </c>
      <c r="S108" s="140">
        <f t="shared" ca="1" si="52"/>
        <v>99282.91901023878</v>
      </c>
      <c r="T108" s="140">
        <f t="shared" ca="1" si="52"/>
        <v>115604.68786296246</v>
      </c>
      <c r="U108" s="140">
        <f t="shared" ca="1" si="52"/>
        <v>129463.20737697213</v>
      </c>
    </row>
    <row r="109" spans="1:21" ht="15">
      <c r="A109" s="123"/>
      <c r="B109" s="136" t="s">
        <v>11</v>
      </c>
      <c r="C109" s="19" t="str">
        <f>DataRequest!$C$3</f>
        <v>Naira</v>
      </c>
      <c r="D109" s="19" t="str">
        <f>DataRequest!$C$4</f>
        <v>Million</v>
      </c>
      <c r="E109" s="167"/>
      <c r="F109" s="127"/>
      <c r="G109" s="140">
        <f t="shared" si="52"/>
        <v>93255.074523800024</v>
      </c>
      <c r="H109" s="140">
        <f t="shared" si="52"/>
        <v>118067.25184671</v>
      </c>
      <c r="I109" s="140">
        <f t="shared" si="52"/>
        <v>94981.628922770018</v>
      </c>
      <c r="J109" s="140">
        <f t="shared" si="52"/>
        <v>78717.893659320005</v>
      </c>
      <c r="K109" s="140">
        <f t="shared" si="52"/>
        <v>159816.29999999999</v>
      </c>
      <c r="L109" s="140">
        <f t="shared" si="52"/>
        <v>193501.56571016158</v>
      </c>
      <c r="M109" s="140">
        <f t="shared" ca="1" si="52"/>
        <v>230241.31148845539</v>
      </c>
      <c r="N109" s="140">
        <f t="shared" ca="1" si="52"/>
        <v>236526.79116086464</v>
      </c>
      <c r="O109" s="140">
        <f t="shared" ca="1" si="52"/>
        <v>291553.62401163043</v>
      </c>
      <c r="P109" s="140">
        <f t="shared" ca="1" si="52"/>
        <v>347148.09623832715</v>
      </c>
      <c r="Q109" s="140">
        <f t="shared" ca="1" si="52"/>
        <v>394083.68143255665</v>
      </c>
      <c r="R109" s="140">
        <f t="shared" ca="1" si="52"/>
        <v>477524.33646421006</v>
      </c>
      <c r="S109" s="140">
        <f t="shared" ca="1" si="52"/>
        <v>577394.2989521072</v>
      </c>
      <c r="T109" s="140">
        <f t="shared" ca="1" si="52"/>
        <v>675451.3700998954</v>
      </c>
      <c r="U109" s="140">
        <f t="shared" ca="1" si="52"/>
        <v>791104.74375788448</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53">L101</f>
        <v>35746.925710161595</v>
      </c>
      <c r="M110" s="138">
        <f t="shared" ca="1" si="53"/>
        <v>39741.845778293799</v>
      </c>
      <c r="N110" s="138">
        <f t="shared" ca="1" si="53"/>
        <v>52326.620084639646</v>
      </c>
      <c r="O110" s="138">
        <f t="shared" ca="1" si="53"/>
        <v>62484.931356834888</v>
      </c>
      <c r="P110" s="138">
        <f t="shared" ca="1" si="53"/>
        <v>69289.711011423642</v>
      </c>
      <c r="Q110" s="138">
        <f t="shared" ca="1" si="53"/>
        <v>88208.911919245948</v>
      </c>
      <c r="R110" s="138">
        <f t="shared" ca="1" si="53"/>
        <v>123698.17465723251</v>
      </c>
      <c r="S110" s="138">
        <f t="shared" ca="1" si="53"/>
        <v>109676.83966851873</v>
      </c>
      <c r="T110" s="138">
        <f t="shared" ca="1" si="53"/>
        <v>174420.88444016795</v>
      </c>
      <c r="U110" s="138">
        <f t="shared" ca="1" si="53"/>
        <v>196429.81488529095</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54">SUMIFS(L$158:L$237,$D$158:$D$237,$B111,$B$158:$B$237,"Gross borrowing in LCU")+SUMIFS(L$277:L$531,$D$277:$D$531,$B111,$B$277:$B$531,"Gross borrowing in LCU")</f>
        <v>0</v>
      </c>
      <c r="M111" s="140">
        <f t="shared" si="54"/>
        <v>0</v>
      </c>
      <c r="N111" s="140">
        <f t="shared" si="54"/>
        <v>39427.496191875558</v>
      </c>
      <c r="O111" s="140">
        <f t="shared" si="54"/>
        <v>0</v>
      </c>
      <c r="P111" s="140">
        <f t="shared" si="54"/>
        <v>0</v>
      </c>
      <c r="Q111" s="140">
        <f t="shared" si="54"/>
        <v>26116.52281836321</v>
      </c>
      <c r="R111" s="140">
        <f t="shared" si="54"/>
        <v>0</v>
      </c>
      <c r="S111" s="140">
        <f t="shared" si="54"/>
        <v>0</v>
      </c>
      <c r="T111" s="140">
        <f t="shared" si="54"/>
        <v>19360.268598848732</v>
      </c>
      <c r="U111" s="140">
        <f t="shared" si="54"/>
        <v>16897.019260134719</v>
      </c>
    </row>
    <row r="112" spans="1:21" ht="15">
      <c r="A112" s="123"/>
      <c r="B112" s="136" t="s">
        <v>11</v>
      </c>
      <c r="C112" s="19" t="str">
        <f>DataRequest!$C$3</f>
        <v>Naira</v>
      </c>
      <c r="D112" s="19" t="str">
        <f>DataRequest!$C$4</f>
        <v>Million</v>
      </c>
      <c r="E112" s="167"/>
      <c r="F112" s="127"/>
      <c r="G112" s="127"/>
      <c r="H112" s="127"/>
      <c r="I112" s="127"/>
      <c r="J112" s="127"/>
      <c r="K112" s="128"/>
      <c r="L112" s="140">
        <f t="shared" si="54"/>
        <v>35746.925710161595</v>
      </c>
      <c r="M112" s="140">
        <f t="shared" ca="1" si="54"/>
        <v>39741.845778293799</v>
      </c>
      <c r="N112" s="140">
        <f t="shared" ca="1" si="54"/>
        <v>12899.123892764092</v>
      </c>
      <c r="O112" s="140">
        <f t="shared" ca="1" si="54"/>
        <v>62484.931356834888</v>
      </c>
      <c r="P112" s="140">
        <f t="shared" ca="1" si="54"/>
        <v>69289.711011423642</v>
      </c>
      <c r="Q112" s="140">
        <f t="shared" ca="1" si="54"/>
        <v>62092.389100882734</v>
      </c>
      <c r="R112" s="140">
        <f t="shared" ca="1" si="54"/>
        <v>123698.17465723251</v>
      </c>
      <c r="S112" s="140">
        <f t="shared" ca="1" si="54"/>
        <v>109676.83966851873</v>
      </c>
      <c r="T112" s="140">
        <f t="shared" ca="1" si="54"/>
        <v>155060.6158413192</v>
      </c>
      <c r="U112" s="140">
        <f t="shared" ca="1" si="54"/>
        <v>179532.79562515623</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55">L92</f>
        <v>3209.66</v>
      </c>
      <c r="M113" s="138">
        <f t="shared" ca="1" si="55"/>
        <v>3678.6</v>
      </c>
      <c r="N113" s="138">
        <f t="shared" ca="1" si="55"/>
        <v>7179.4442203548078</v>
      </c>
      <c r="O113" s="138">
        <f t="shared" ca="1" si="55"/>
        <v>7978.7985060690944</v>
      </c>
      <c r="P113" s="138">
        <f t="shared" ca="1" si="55"/>
        <v>14183.138784726925</v>
      </c>
      <c r="Q113" s="138">
        <f t="shared" ca="1" si="55"/>
        <v>15611.903906653224</v>
      </c>
      <c r="R113" s="138">
        <f t="shared" ca="1" si="55"/>
        <v>40683.919625579074</v>
      </c>
      <c r="S113" s="138">
        <f t="shared" ca="1" si="55"/>
        <v>10204.577180621578</v>
      </c>
      <c r="T113" s="138">
        <f t="shared" ca="1" si="55"/>
        <v>60042.044439655969</v>
      </c>
      <c r="U113" s="138">
        <f t="shared" ca="1" si="55"/>
        <v>66917.921713292337</v>
      </c>
    </row>
    <row r="114" spans="1:21" ht="15">
      <c r="A114" s="123"/>
      <c r="B114" s="136" t="s">
        <v>10</v>
      </c>
      <c r="C114" s="19" t="str">
        <f>DataRequest!$C$3</f>
        <v>Naira</v>
      </c>
      <c r="D114" s="19" t="str">
        <f>DataRequest!$C$4</f>
        <v>Million</v>
      </c>
      <c r="E114" s="167"/>
      <c r="F114" s="169"/>
      <c r="G114" s="140">
        <f t="shared" ref="G114:U115" si="56">SUMIFS(G$158:G$237,$D$158:$D$237,$B114,$B$158:$B$237,"Amortization in LCU")+SUMIFS(G$277:G$531,$D$277:$D$531,$B114,$B$277:$B$531,"Amortization in LCU")</f>
        <v>1064.6174014204819</v>
      </c>
      <c r="H114" s="140">
        <f t="shared" si="56"/>
        <v>1350.0650899936134</v>
      </c>
      <c r="I114" s="140">
        <f t="shared" si="56"/>
        <v>1420.8773894544443</v>
      </c>
      <c r="J114" s="140">
        <f t="shared" si="56"/>
        <v>1586.8395771949636</v>
      </c>
      <c r="K114" s="140">
        <f t="shared" si="56"/>
        <v>1937.0638335728088</v>
      </c>
      <c r="L114" s="140">
        <f t="shared" si="56"/>
        <v>1148</v>
      </c>
      <c r="M114" s="140">
        <f t="shared" ca="1" si="56"/>
        <v>676.5</v>
      </c>
      <c r="N114" s="140">
        <f t="shared" ca="1" si="56"/>
        <v>565.79999999999995</v>
      </c>
      <c r="O114" s="140">
        <f t="shared" ca="1" si="56"/>
        <v>520.70000000000005</v>
      </c>
      <c r="P114" s="140">
        <f t="shared" ca="1" si="56"/>
        <v>487.9</v>
      </c>
      <c r="Q114" s="140">
        <f t="shared" ca="1" si="56"/>
        <v>455.1</v>
      </c>
      <c r="R114" s="140">
        <f t="shared" ca="1" si="56"/>
        <v>426.40000000000003</v>
      </c>
      <c r="S114" s="140">
        <f t="shared" ca="1" si="56"/>
        <v>397.7</v>
      </c>
      <c r="T114" s="140">
        <f t="shared" ca="1" si="56"/>
        <v>3038.4997461250368</v>
      </c>
      <c r="U114" s="140">
        <f t="shared" ca="1" si="56"/>
        <v>3038.4997461250368</v>
      </c>
    </row>
    <row r="115" spans="1:21" ht="15">
      <c r="A115" s="123"/>
      <c r="B115" s="136" t="s">
        <v>11</v>
      </c>
      <c r="C115" s="19" t="str">
        <f>DataRequest!$C$3</f>
        <v>Naira</v>
      </c>
      <c r="D115" s="19" t="str">
        <f>DataRequest!$C$4</f>
        <v>Million</v>
      </c>
      <c r="E115" s="167"/>
      <c r="F115" s="169"/>
      <c r="G115" s="140">
        <f t="shared" si="56"/>
        <v>16945.989334690003</v>
      </c>
      <c r="H115" s="140">
        <f t="shared" si="56"/>
        <v>11646.72817231</v>
      </c>
      <c r="I115" s="140">
        <f t="shared" si="56"/>
        <v>36819.390288459996</v>
      </c>
      <c r="J115" s="140">
        <f t="shared" si="56"/>
        <v>1014.1209691700001</v>
      </c>
      <c r="K115" s="140">
        <f t="shared" si="56"/>
        <v>1868.68</v>
      </c>
      <c r="L115" s="140">
        <f t="shared" si="56"/>
        <v>2061.66</v>
      </c>
      <c r="M115" s="140">
        <f t="shared" ca="1" si="56"/>
        <v>3002.1</v>
      </c>
      <c r="N115" s="140">
        <f t="shared" ca="1" si="56"/>
        <v>6613.6442203548086</v>
      </c>
      <c r="O115" s="140">
        <f t="shared" ca="1" si="56"/>
        <v>7458.0985060690946</v>
      </c>
      <c r="P115" s="140">
        <f t="shared" ca="1" si="56"/>
        <v>13695.238784726926</v>
      </c>
      <c r="Q115" s="140">
        <f t="shared" ca="1" si="56"/>
        <v>15156.803906653226</v>
      </c>
      <c r="R115" s="140">
        <f t="shared" ca="1" si="56"/>
        <v>40257.51962557908</v>
      </c>
      <c r="S115" s="140">
        <f t="shared" ca="1" si="56"/>
        <v>9806.8771806215791</v>
      </c>
      <c r="T115" s="140">
        <f t="shared" ca="1" si="56"/>
        <v>57003.54469353093</v>
      </c>
      <c r="U115" s="140">
        <f t="shared" ca="1" si="56"/>
        <v>63879.421967167298</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57">M95</f>
        <v>8483.1444721460466</v>
      </c>
      <c r="N116" s="138">
        <f t="shared" ca="1" si="57"/>
        <v>12418.060217476177</v>
      </c>
      <c r="O116" s="138">
        <f t="shared" ca="1" si="57"/>
        <v>16279.36973687898</v>
      </c>
      <c r="P116" s="138">
        <f t="shared" ca="1" si="57"/>
        <v>21535.7750997644</v>
      </c>
      <c r="Q116" s="138">
        <f t="shared" ca="1" si="57"/>
        <v>28169.261391595122</v>
      </c>
      <c r="R116" s="138">
        <f t="shared" ca="1" si="57"/>
        <v>31875.527327395412</v>
      </c>
      <c r="S116" s="138">
        <f t="shared" ca="1" si="57"/>
        <v>41004.482930934784</v>
      </c>
      <c r="T116" s="138">
        <f t="shared" ca="1" si="57"/>
        <v>49609.110534498002</v>
      </c>
      <c r="U116" s="138">
        <f t="shared" ca="1" si="57"/>
        <v>56763.776809089752</v>
      </c>
    </row>
    <row r="117" spans="1:21" ht="15">
      <c r="A117" s="123"/>
      <c r="B117" s="136" t="s">
        <v>10</v>
      </c>
      <c r="C117" s="19" t="str">
        <f>DataRequest!$C$3</f>
        <v>Naira</v>
      </c>
      <c r="D117" s="19" t="str">
        <f>DataRequest!$C$4</f>
        <v>Million</v>
      </c>
      <c r="E117" s="167"/>
      <c r="F117" s="169"/>
      <c r="G117" s="140">
        <f t="shared" ref="G117:U118" si="58">SUMIFS(G$158:G$237,$D$158:$D$237,$B117,$B$158:$B$237,"Interests in LCU")+SUMIFS(G$277:G$531,$D$277:$D$531,$B117,$B$277:$B$531,"Interests in LCU")</f>
        <v>117.942854103497</v>
      </c>
      <c r="H117" s="140">
        <f t="shared" si="58"/>
        <v>168.18241</v>
      </c>
      <c r="I117" s="140">
        <f t="shared" si="58"/>
        <v>192.41292102999998</v>
      </c>
      <c r="J117" s="140">
        <f t="shared" si="58"/>
        <v>245.585431344</v>
      </c>
      <c r="K117" s="140">
        <f t="shared" si="58"/>
        <v>342.61427661119995</v>
      </c>
      <c r="L117" s="140">
        <f t="shared" si="58"/>
        <v>444.76576277759995</v>
      </c>
      <c r="M117" s="140">
        <f t="shared" si="58"/>
        <v>533.71891533311987</v>
      </c>
      <c r="N117" s="140">
        <f t="shared" ca="1" si="58"/>
        <v>640.46269839974389</v>
      </c>
      <c r="O117" s="140">
        <f t="shared" ca="1" si="58"/>
        <v>1951.3801238359597</v>
      </c>
      <c r="P117" s="140">
        <f t="shared" ca="1" si="58"/>
        <v>2105.0911714518979</v>
      </c>
      <c r="Q117" s="140">
        <f t="shared" ca="1" si="58"/>
        <v>2289.5444285910244</v>
      </c>
      <c r="R117" s="140">
        <f t="shared" ca="1" si="58"/>
        <v>3294.3840217088718</v>
      </c>
      <c r="S117" s="140">
        <f t="shared" ca="1" si="58"/>
        <v>3559.9967119892135</v>
      </c>
      <c r="T117" s="140">
        <f t="shared" ca="1" si="58"/>
        <v>2245.1638420749732</v>
      </c>
      <c r="U117" s="140">
        <f t="shared" ca="1" si="58"/>
        <v>2747.1169076566839</v>
      </c>
    </row>
    <row r="118" spans="1:21" ht="15">
      <c r="A118" s="123"/>
      <c r="B118" s="136" t="s">
        <v>11</v>
      </c>
      <c r="C118" s="19" t="str">
        <f>DataRequest!$C$3</f>
        <v>Naira</v>
      </c>
      <c r="D118" s="19" t="str">
        <f>DataRequest!$C$4</f>
        <v>Million</v>
      </c>
      <c r="E118" s="167"/>
      <c r="F118" s="169"/>
      <c r="G118" s="140">
        <f t="shared" si="58"/>
        <v>4095.7992597500001</v>
      </c>
      <c r="H118" s="140">
        <f t="shared" si="58"/>
        <v>6879.1171648500003</v>
      </c>
      <c r="I118" s="140">
        <f t="shared" si="58"/>
        <v>4605.4531060299996</v>
      </c>
      <c r="J118" s="140">
        <f t="shared" si="58"/>
        <v>2431.8599999999997</v>
      </c>
      <c r="K118" s="140">
        <f t="shared" si="58"/>
        <v>2556.6151864569756</v>
      </c>
      <c r="L118" s="140">
        <f t="shared" si="58"/>
        <v>2840.68354050775</v>
      </c>
      <c r="M118" s="140">
        <f t="shared" si="58"/>
        <v>7949.4255568129274</v>
      </c>
      <c r="N118" s="140">
        <f t="shared" ca="1" si="58"/>
        <v>11777.597519076433</v>
      </c>
      <c r="O118" s="140">
        <f t="shared" ca="1" si="58"/>
        <v>14327.989613043021</v>
      </c>
      <c r="P118" s="140">
        <f t="shared" ca="1" si="58"/>
        <v>19430.683928312501</v>
      </c>
      <c r="Q118" s="140">
        <f t="shared" ca="1" si="58"/>
        <v>25879.716963004095</v>
      </c>
      <c r="R118" s="140">
        <f t="shared" ca="1" si="58"/>
        <v>28581.143305686543</v>
      </c>
      <c r="S118" s="140">
        <f t="shared" ca="1" si="58"/>
        <v>37444.486218945567</v>
      </c>
      <c r="T118" s="140">
        <f t="shared" ca="1" si="58"/>
        <v>47363.946692423029</v>
      </c>
      <c r="U118" s="140">
        <f t="shared" ca="1" si="58"/>
        <v>54016.659901433071</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59">L110-L113</f>
        <v>32537.265710161595</v>
      </c>
      <c r="M119" s="138">
        <f t="shared" ca="1" si="59"/>
        <v>36063.2457782938</v>
      </c>
      <c r="N119" s="138">
        <f t="shared" ca="1" si="59"/>
        <v>45147.175864284836</v>
      </c>
      <c r="O119" s="138">
        <f t="shared" ca="1" si="59"/>
        <v>54506.132850765796</v>
      </c>
      <c r="P119" s="138">
        <f t="shared" ca="1" si="59"/>
        <v>55106.57222669672</v>
      </c>
      <c r="Q119" s="138">
        <f t="shared" ca="1" si="59"/>
        <v>72597.00801259272</v>
      </c>
      <c r="R119" s="138">
        <f t="shared" ca="1" si="59"/>
        <v>83014.255031653433</v>
      </c>
      <c r="S119" s="138">
        <f t="shared" ca="1" si="59"/>
        <v>99472.262487897155</v>
      </c>
      <c r="T119" s="138">
        <f t="shared" ca="1" si="59"/>
        <v>114378.84000051199</v>
      </c>
      <c r="U119" s="138">
        <f t="shared" ca="1" si="59"/>
        <v>129511.89317199861</v>
      </c>
    </row>
    <row r="120" spans="1:21" ht="15">
      <c r="A120" s="123"/>
      <c r="B120" s="136" t="s">
        <v>10</v>
      </c>
      <c r="C120" s="19" t="str">
        <f>DataRequest!$C$3</f>
        <v>Naira</v>
      </c>
      <c r="D120" s="19" t="str">
        <f>DataRequest!$C$4</f>
        <v>Million</v>
      </c>
      <c r="E120" s="167"/>
      <c r="F120" s="134"/>
      <c r="G120" s="134"/>
      <c r="H120" s="134"/>
      <c r="I120" s="134"/>
      <c r="J120" s="134"/>
      <c r="K120" s="140"/>
      <c r="L120" s="140">
        <f t="shared" si="59"/>
        <v>-1148</v>
      </c>
      <c r="M120" s="140">
        <f t="shared" ca="1" si="59"/>
        <v>-676.5</v>
      </c>
      <c r="N120" s="140">
        <f t="shared" ca="1" si="59"/>
        <v>38861.696191875555</v>
      </c>
      <c r="O120" s="140">
        <f t="shared" ca="1" si="59"/>
        <v>-520.70000000000005</v>
      </c>
      <c r="P120" s="140">
        <f t="shared" ca="1" si="59"/>
        <v>-487.9</v>
      </c>
      <c r="Q120" s="140">
        <f t="shared" ca="1" si="59"/>
        <v>25661.422818363211</v>
      </c>
      <c r="R120" s="140">
        <f t="shared" ca="1" si="59"/>
        <v>-426.40000000000003</v>
      </c>
      <c r="S120" s="140">
        <f t="shared" ca="1" si="59"/>
        <v>-397.7</v>
      </c>
      <c r="T120" s="140">
        <f t="shared" ca="1" si="59"/>
        <v>16321.768852723695</v>
      </c>
      <c r="U120" s="140">
        <f t="shared" ca="1" si="59"/>
        <v>13858.519514009682</v>
      </c>
    </row>
    <row r="121" spans="1:21" ht="15">
      <c r="A121" s="123"/>
      <c r="B121" s="136" t="s">
        <v>11</v>
      </c>
      <c r="C121" s="19" t="str">
        <f>DataRequest!$C$3</f>
        <v>Naira</v>
      </c>
      <c r="D121" s="19" t="str">
        <f>DataRequest!$C$4</f>
        <v>Million</v>
      </c>
      <c r="E121" s="167"/>
      <c r="F121" s="134"/>
      <c r="G121" s="134"/>
      <c r="H121" s="134"/>
      <c r="I121" s="134"/>
      <c r="J121" s="134"/>
      <c r="K121" s="140"/>
      <c r="L121" s="140">
        <f t="shared" si="59"/>
        <v>33685.265710161591</v>
      </c>
      <c r="M121" s="140">
        <f t="shared" ca="1" si="59"/>
        <v>36739.7457782938</v>
      </c>
      <c r="N121" s="140">
        <f t="shared" ca="1" si="59"/>
        <v>6285.479672409283</v>
      </c>
      <c r="O121" s="140">
        <f t="shared" ca="1" si="59"/>
        <v>55026.832850765793</v>
      </c>
      <c r="P121" s="140">
        <f t="shared" ca="1" si="59"/>
        <v>55594.472226696715</v>
      </c>
      <c r="Q121" s="140">
        <f t="shared" ca="1" si="59"/>
        <v>46935.585194229512</v>
      </c>
      <c r="R121" s="140">
        <f t="shared" ca="1" si="59"/>
        <v>83440.655031653427</v>
      </c>
      <c r="S121" s="140">
        <f t="shared" ca="1" si="59"/>
        <v>99869.962487897152</v>
      </c>
      <c r="T121" s="140">
        <f t="shared" ca="1" si="59"/>
        <v>98057.071147788272</v>
      </c>
      <c r="U121" s="140">
        <f t="shared" ca="1" si="59"/>
        <v>115653.37365798894</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60">L107-K107</f>
        <v>35441.965710161603</v>
      </c>
      <c r="M122" s="138">
        <f t="shared" ca="1" si="60"/>
        <v>36063.245778293815</v>
      </c>
      <c r="N122" s="138">
        <f t="shared" ca="1" si="60"/>
        <v>45147.175864284858</v>
      </c>
      <c r="O122" s="138">
        <f t="shared" ca="1" si="60"/>
        <v>54506.132850765716</v>
      </c>
      <c r="P122" s="138">
        <f t="shared" ca="1" si="60"/>
        <v>55106.572226696764</v>
      </c>
      <c r="Q122" s="138">
        <f t="shared" ca="1" si="60"/>
        <v>72597.008012592676</v>
      </c>
      <c r="R122" s="138">
        <f t="shared" ca="1" si="60"/>
        <v>83014.255031653447</v>
      </c>
      <c r="S122" s="138">
        <f t="shared" ca="1" si="60"/>
        <v>99472.262487897067</v>
      </c>
      <c r="T122" s="138">
        <f t="shared" ca="1" si="60"/>
        <v>114378.84000051196</v>
      </c>
      <c r="U122" s="138">
        <f t="shared" ca="1" si="60"/>
        <v>129511.89317199867</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61">L122-L119</f>
        <v>2904.700000000008</v>
      </c>
      <c r="M123" s="138">
        <f t="shared" ca="1" si="61"/>
        <v>0</v>
      </c>
      <c r="N123" s="138">
        <f t="shared" ca="1" si="61"/>
        <v>0</v>
      </c>
      <c r="O123" s="138">
        <f t="shared" ca="1" si="61"/>
        <v>-8.0035533756017685E-11</v>
      </c>
      <c r="P123" s="138">
        <f t="shared" ca="1" si="61"/>
        <v>0</v>
      </c>
      <c r="Q123" s="138">
        <f t="shared" ca="1" si="61"/>
        <v>0</v>
      </c>
      <c r="R123" s="138">
        <f t="shared" ca="1" si="61"/>
        <v>0</v>
      </c>
      <c r="S123" s="138">
        <f t="shared" ca="1" si="61"/>
        <v>0</v>
      </c>
      <c r="T123" s="138">
        <f t="shared" ca="1" si="61"/>
        <v>0</v>
      </c>
      <c r="U123" s="138">
        <f t="shared" ca="1" si="61"/>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62">K126+(-L50+L53)+L54-L56+K108/K8*(L8-K8)</f>
        <v>230770.56571016161</v>
      </c>
      <c r="M126" s="138">
        <f t="shared" si="62"/>
        <v>266833.81148845545</v>
      </c>
      <c r="N126" s="138">
        <f t="shared" ca="1" si="62"/>
        <v>311980.98735274025</v>
      </c>
      <c r="O126" s="138">
        <f t="shared" ca="1" si="62"/>
        <v>366487.12020350609</v>
      </c>
      <c r="P126" s="138">
        <f t="shared" ca="1" si="62"/>
        <v>421593.69243020279</v>
      </c>
      <c r="Q126" s="138">
        <f t="shared" ca="1" si="62"/>
        <v>494190.70044279553</v>
      </c>
      <c r="R126" s="138">
        <f t="shared" ca="1" si="62"/>
        <v>577204.95547444897</v>
      </c>
      <c r="S126" s="138">
        <f t="shared" ca="1" si="62"/>
        <v>676677.21796234616</v>
      </c>
      <c r="T126" s="138">
        <f t="shared" ca="1" si="62"/>
        <v>791056.05796285823</v>
      </c>
      <c r="U126" s="138">
        <f t="shared" ca="1" si="62"/>
        <v>920567.95113485691</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63">G78</f>
        <v>2017</v>
      </c>
      <c r="H130" s="121">
        <f t="shared" si="63"/>
        <v>2018</v>
      </c>
      <c r="I130" s="121">
        <f t="shared" si="63"/>
        <v>2019</v>
      </c>
      <c r="J130" s="121">
        <f t="shared" si="63"/>
        <v>2020</v>
      </c>
      <c r="K130" s="121">
        <f t="shared" si="63"/>
        <v>2021</v>
      </c>
      <c r="L130" s="121">
        <f t="shared" si="63"/>
        <v>2022</v>
      </c>
      <c r="M130" s="121">
        <f t="shared" si="63"/>
        <v>2023</v>
      </c>
      <c r="N130" s="121">
        <f t="shared" si="63"/>
        <v>2024</v>
      </c>
      <c r="O130" s="121">
        <f t="shared" si="63"/>
        <v>2025</v>
      </c>
      <c r="P130" s="121">
        <f t="shared" si="63"/>
        <v>2026</v>
      </c>
      <c r="Q130" s="121">
        <f t="shared" si="63"/>
        <v>2027</v>
      </c>
      <c r="R130" s="121">
        <f t="shared" si="63"/>
        <v>2028</v>
      </c>
      <c r="S130" s="121">
        <f t="shared" si="63"/>
        <v>2029</v>
      </c>
      <c r="T130" s="121">
        <f t="shared" si="63"/>
        <v>2030</v>
      </c>
      <c r="U130" s="121">
        <f t="shared" si="63"/>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64">SUMIFS(G$158:G$237,$B$158:$B$237,$E134,$D$158:$D$237,$D134)</f>
        <v>16945.989334690003</v>
      </c>
      <c r="H134" s="94">
        <f t="shared" si="64"/>
        <v>11646.72817231</v>
      </c>
      <c r="I134" s="94">
        <f t="shared" si="64"/>
        <v>36819.390288459996</v>
      </c>
      <c r="J134" s="94">
        <f t="shared" si="64"/>
        <v>1014.1209691700001</v>
      </c>
      <c r="K134" s="94">
        <f t="shared" si="64"/>
        <v>1868.68</v>
      </c>
      <c r="L134" s="94">
        <f t="shared" si="64"/>
        <v>2061.66</v>
      </c>
      <c r="M134" s="94">
        <f t="shared" si="64"/>
        <v>2002.1</v>
      </c>
      <c r="N134" s="94">
        <f t="shared" si="64"/>
        <v>1943.05</v>
      </c>
      <c r="O134" s="94">
        <f t="shared" si="64"/>
        <v>1827.6</v>
      </c>
      <c r="P134" s="94">
        <f t="shared" si="64"/>
        <v>1680.1</v>
      </c>
      <c r="Q134" s="94">
        <f t="shared" si="64"/>
        <v>1522.54</v>
      </c>
      <c r="R134" s="94">
        <f t="shared" si="64"/>
        <v>1339.66</v>
      </c>
      <c r="S134" s="94">
        <f t="shared" si="64"/>
        <v>1208.76</v>
      </c>
      <c r="T134" s="94">
        <f t="shared" si="64"/>
        <v>1926.43</v>
      </c>
      <c r="U134" s="94">
        <f t="shared" si="64"/>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64"/>
        <v>4.2048211338000003</v>
      </c>
      <c r="H135" s="94">
        <f t="shared" si="64"/>
        <v>4.4150621904900005</v>
      </c>
      <c r="I135" s="94">
        <f t="shared" si="64"/>
        <v>4.6358153000145004</v>
      </c>
      <c r="J135" s="94">
        <f t="shared" si="64"/>
        <v>4.8676060650152255</v>
      </c>
      <c r="K135" s="94">
        <f t="shared" si="64"/>
        <v>5.1109863682659862</v>
      </c>
      <c r="L135" s="94">
        <f t="shared" si="64"/>
        <v>2.8</v>
      </c>
      <c r="M135" s="94">
        <f t="shared" si="64"/>
        <v>1.65</v>
      </c>
      <c r="N135" s="94">
        <f t="shared" si="64"/>
        <v>1.38</v>
      </c>
      <c r="O135" s="94">
        <f t="shared" si="64"/>
        <v>1.27</v>
      </c>
      <c r="P135" s="94">
        <f t="shared" si="64"/>
        <v>1.19</v>
      </c>
      <c r="Q135" s="94">
        <f t="shared" si="64"/>
        <v>1.1100000000000001</v>
      </c>
      <c r="R135" s="94">
        <f t="shared" si="64"/>
        <v>1.04</v>
      </c>
      <c r="S135" s="94">
        <f t="shared" si="64"/>
        <v>0.97</v>
      </c>
      <c r="T135" s="94">
        <f t="shared" si="64"/>
        <v>1</v>
      </c>
      <c r="U135" s="94">
        <f t="shared" si="64"/>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64"/>
        <v>0</v>
      </c>
      <c r="H136" s="94">
        <f t="shared" si="64"/>
        <v>0</v>
      </c>
      <c r="I136" s="94">
        <f t="shared" si="64"/>
        <v>0</v>
      </c>
      <c r="J136" s="94">
        <f t="shared" si="64"/>
        <v>0</v>
      </c>
      <c r="K136" s="94">
        <f t="shared" si="64"/>
        <v>0</v>
      </c>
      <c r="L136" s="94">
        <f t="shared" si="64"/>
        <v>0</v>
      </c>
      <c r="M136" s="94">
        <f t="shared" si="64"/>
        <v>0</v>
      </c>
      <c r="N136" s="94">
        <f t="shared" si="64"/>
        <v>0</v>
      </c>
      <c r="O136" s="94">
        <f t="shared" si="64"/>
        <v>0</v>
      </c>
      <c r="P136" s="94">
        <f t="shared" si="64"/>
        <v>0</v>
      </c>
      <c r="Q136" s="94">
        <f t="shared" si="64"/>
        <v>0</v>
      </c>
      <c r="R136" s="94">
        <f t="shared" si="64"/>
        <v>0</v>
      </c>
      <c r="S136" s="94">
        <f t="shared" si="64"/>
        <v>0</v>
      </c>
      <c r="T136" s="94">
        <f t="shared" si="64"/>
        <v>0</v>
      </c>
      <c r="U136" s="94">
        <f t="shared" si="64"/>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64"/>
        <v>0</v>
      </c>
      <c r="H137" s="94">
        <f t="shared" si="64"/>
        <v>0</v>
      </c>
      <c r="I137" s="94">
        <f t="shared" si="64"/>
        <v>0</v>
      </c>
      <c r="J137" s="94">
        <f t="shared" si="64"/>
        <v>0</v>
      </c>
      <c r="K137" s="94">
        <f t="shared" si="64"/>
        <v>0</v>
      </c>
      <c r="L137" s="94">
        <f t="shared" si="64"/>
        <v>0</v>
      </c>
      <c r="M137" s="94">
        <f t="shared" si="64"/>
        <v>0</v>
      </c>
      <c r="N137" s="94">
        <f t="shared" si="64"/>
        <v>0</v>
      </c>
      <c r="O137" s="94">
        <f t="shared" si="64"/>
        <v>0</v>
      </c>
      <c r="P137" s="94">
        <f t="shared" si="64"/>
        <v>0</v>
      </c>
      <c r="Q137" s="94">
        <f t="shared" si="64"/>
        <v>0</v>
      </c>
      <c r="R137" s="94">
        <f t="shared" si="64"/>
        <v>0</v>
      </c>
      <c r="S137" s="94">
        <f t="shared" si="64"/>
        <v>0</v>
      </c>
      <c r="T137" s="94">
        <f t="shared" si="64"/>
        <v>0</v>
      </c>
      <c r="U137" s="94">
        <f t="shared" si="64"/>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64"/>
        <v>0</v>
      </c>
      <c r="H138" s="94">
        <f t="shared" si="64"/>
        <v>0</v>
      </c>
      <c r="I138" s="94">
        <f t="shared" si="64"/>
        <v>0</v>
      </c>
      <c r="J138" s="94">
        <f t="shared" si="64"/>
        <v>0</v>
      </c>
      <c r="K138" s="94">
        <f t="shared" si="64"/>
        <v>0</v>
      </c>
      <c r="L138" s="94">
        <f t="shared" si="64"/>
        <v>0</v>
      </c>
      <c r="M138" s="94">
        <f t="shared" si="64"/>
        <v>0</v>
      </c>
      <c r="N138" s="94">
        <f t="shared" si="64"/>
        <v>0</v>
      </c>
      <c r="O138" s="94">
        <f t="shared" si="64"/>
        <v>0</v>
      </c>
      <c r="P138" s="94">
        <f t="shared" si="64"/>
        <v>0</v>
      </c>
      <c r="Q138" s="94">
        <f t="shared" si="64"/>
        <v>0</v>
      </c>
      <c r="R138" s="94">
        <f t="shared" si="64"/>
        <v>0</v>
      </c>
      <c r="S138" s="94">
        <f t="shared" si="64"/>
        <v>0</v>
      </c>
      <c r="T138" s="94">
        <f t="shared" si="64"/>
        <v>0</v>
      </c>
      <c r="U138" s="94">
        <f t="shared" si="64"/>
        <v>0</v>
      </c>
    </row>
    <row r="139" spans="1:21" ht="15">
      <c r="A139" s="115"/>
      <c r="B139" s="100" t="str">
        <f>B$133&amp;" TOTAL in LCU"</f>
        <v>Principal amortization payments TOTAL in LCU</v>
      </c>
      <c r="C139" s="86" t="s">
        <v>81</v>
      </c>
      <c r="D139" s="95"/>
      <c r="E139" s="88"/>
      <c r="F139" s="88"/>
      <c r="G139" s="138">
        <f t="shared" ref="G139:U139" si="65">SUMPRODUCT(G134:G138,G$81:G$85)</f>
        <v>18010.606736110483</v>
      </c>
      <c r="H139" s="138">
        <f t="shared" si="65"/>
        <v>12996.793262303614</v>
      </c>
      <c r="I139" s="138">
        <f t="shared" si="65"/>
        <v>38240.267677914439</v>
      </c>
      <c r="J139" s="138">
        <f t="shared" si="65"/>
        <v>2600.9605463649636</v>
      </c>
      <c r="K139" s="138">
        <f t="shared" si="65"/>
        <v>3805.7438335728089</v>
      </c>
      <c r="L139" s="138">
        <f t="shared" si="65"/>
        <v>3209.66</v>
      </c>
      <c r="M139" s="138">
        <f t="shared" si="65"/>
        <v>2678.6</v>
      </c>
      <c r="N139" s="138">
        <f t="shared" si="65"/>
        <v>2508.85</v>
      </c>
      <c r="O139" s="138">
        <f t="shared" si="65"/>
        <v>2348.3000000000002</v>
      </c>
      <c r="P139" s="138">
        <f t="shared" si="65"/>
        <v>2168</v>
      </c>
      <c r="Q139" s="138">
        <f t="shared" si="65"/>
        <v>1977.6399999999999</v>
      </c>
      <c r="R139" s="138">
        <f t="shared" si="65"/>
        <v>1766.0600000000002</v>
      </c>
      <c r="S139" s="138">
        <f t="shared" si="65"/>
        <v>1606.46</v>
      </c>
      <c r="T139" s="138">
        <f t="shared" si="65"/>
        <v>2336.4300000000003</v>
      </c>
      <c r="U139" s="138">
        <f t="shared" si="65"/>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66">SUMIFS(G$158:G$237,$B$158:$B$237,$E142,$D$158:$D$237,$D142)</f>
        <v>4095.7992597500001</v>
      </c>
      <c r="H142" s="94">
        <f t="shared" si="66"/>
        <v>6879.1171648500003</v>
      </c>
      <c r="I142" s="94">
        <f t="shared" si="66"/>
        <v>4605.4531060299996</v>
      </c>
      <c r="J142" s="94">
        <f t="shared" si="66"/>
        <v>2431.8599999999997</v>
      </c>
      <c r="K142" s="94">
        <f t="shared" si="66"/>
        <v>2556.6151864569756</v>
      </c>
      <c r="L142" s="94">
        <f t="shared" si="66"/>
        <v>2840.68354050775</v>
      </c>
      <c r="M142" s="94">
        <f t="shared" si="66"/>
        <v>2579.8000000000002</v>
      </c>
      <c r="N142" s="94">
        <f t="shared" si="66"/>
        <v>2348.91</v>
      </c>
      <c r="O142" s="94">
        <f t="shared" si="66"/>
        <v>2141.8000000000002</v>
      </c>
      <c r="P142" s="94">
        <f t="shared" si="66"/>
        <v>1951.91</v>
      </c>
      <c r="Q142" s="94">
        <f t="shared" si="66"/>
        <v>1779.61</v>
      </c>
      <c r="R142" s="94">
        <f t="shared" si="66"/>
        <v>1631.25</v>
      </c>
      <c r="S142" s="94">
        <f t="shared" si="66"/>
        <v>1486.56</v>
      </c>
      <c r="T142" s="94">
        <f t="shared" si="66"/>
        <v>1356.26</v>
      </c>
      <c r="U142" s="94">
        <f t="shared" si="66"/>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66"/>
        <v>0.46582801000000001</v>
      </c>
      <c r="H143" s="94">
        <f t="shared" si="66"/>
        <v>0.55000000000000004</v>
      </c>
      <c r="I143" s="94">
        <f t="shared" si="66"/>
        <v>0.62777461999999995</v>
      </c>
      <c r="J143" s="94">
        <f t="shared" si="66"/>
        <v>0.75332954399999996</v>
      </c>
      <c r="K143" s="94">
        <f t="shared" si="66"/>
        <v>0.90399545279999993</v>
      </c>
      <c r="L143" s="94">
        <f t="shared" si="66"/>
        <v>1.0847945433599999</v>
      </c>
      <c r="M143" s="94">
        <f t="shared" si="66"/>
        <v>1.3017534520319998</v>
      </c>
      <c r="N143" s="94">
        <f t="shared" si="66"/>
        <v>1.5621041424383997</v>
      </c>
      <c r="O143" s="94">
        <f t="shared" si="66"/>
        <v>1.8745249709260796</v>
      </c>
      <c r="P143" s="94">
        <f t="shared" si="66"/>
        <v>2.2494299651112954</v>
      </c>
      <c r="Q143" s="94">
        <f t="shared" si="66"/>
        <v>2.6993159581335546</v>
      </c>
      <c r="R143" s="94">
        <f t="shared" si="66"/>
        <v>3.2391791497602656</v>
      </c>
      <c r="S143" s="94">
        <f t="shared" si="66"/>
        <v>3.8870149797123186</v>
      </c>
      <c r="T143" s="94">
        <f t="shared" si="66"/>
        <v>0.68010554089709763</v>
      </c>
      <c r="U143" s="94">
        <f t="shared" si="66"/>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66"/>
        <v>0</v>
      </c>
      <c r="H144" s="94">
        <f t="shared" si="66"/>
        <v>0</v>
      </c>
      <c r="I144" s="94">
        <f t="shared" si="66"/>
        <v>0</v>
      </c>
      <c r="J144" s="94">
        <f t="shared" si="66"/>
        <v>0</v>
      </c>
      <c r="K144" s="94">
        <f t="shared" si="66"/>
        <v>0</v>
      </c>
      <c r="L144" s="94">
        <f t="shared" si="66"/>
        <v>0</v>
      </c>
      <c r="M144" s="94">
        <f t="shared" si="66"/>
        <v>0</v>
      </c>
      <c r="N144" s="94">
        <f t="shared" si="66"/>
        <v>0</v>
      </c>
      <c r="O144" s="94">
        <f t="shared" si="66"/>
        <v>0</v>
      </c>
      <c r="P144" s="94">
        <f t="shared" si="66"/>
        <v>0</v>
      </c>
      <c r="Q144" s="94">
        <f t="shared" si="66"/>
        <v>0</v>
      </c>
      <c r="R144" s="94">
        <f t="shared" si="66"/>
        <v>0</v>
      </c>
      <c r="S144" s="94">
        <f t="shared" si="66"/>
        <v>0</v>
      </c>
      <c r="T144" s="94">
        <f t="shared" si="66"/>
        <v>0</v>
      </c>
      <c r="U144" s="94">
        <f t="shared" si="66"/>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66"/>
        <v>0</v>
      </c>
      <c r="H145" s="94">
        <f t="shared" si="66"/>
        <v>0</v>
      </c>
      <c r="I145" s="94">
        <f t="shared" si="66"/>
        <v>0</v>
      </c>
      <c r="J145" s="94">
        <f t="shared" si="66"/>
        <v>0</v>
      </c>
      <c r="K145" s="94">
        <f t="shared" si="66"/>
        <v>0</v>
      </c>
      <c r="L145" s="94">
        <f t="shared" si="66"/>
        <v>0</v>
      </c>
      <c r="M145" s="94">
        <f t="shared" si="66"/>
        <v>0</v>
      </c>
      <c r="N145" s="94">
        <f t="shared" si="66"/>
        <v>0</v>
      </c>
      <c r="O145" s="94">
        <f t="shared" si="66"/>
        <v>0</v>
      </c>
      <c r="P145" s="94">
        <f t="shared" si="66"/>
        <v>0</v>
      </c>
      <c r="Q145" s="94">
        <f t="shared" si="66"/>
        <v>0</v>
      </c>
      <c r="R145" s="94">
        <f t="shared" si="66"/>
        <v>0</v>
      </c>
      <c r="S145" s="94">
        <f t="shared" si="66"/>
        <v>0</v>
      </c>
      <c r="T145" s="94">
        <f t="shared" si="66"/>
        <v>0</v>
      </c>
      <c r="U145" s="94">
        <f t="shared" si="66"/>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66"/>
        <v>0</v>
      </c>
      <c r="H146" s="94">
        <f t="shared" si="66"/>
        <v>0</v>
      </c>
      <c r="I146" s="94">
        <f t="shared" si="66"/>
        <v>0</v>
      </c>
      <c r="J146" s="94">
        <f t="shared" si="66"/>
        <v>0</v>
      </c>
      <c r="K146" s="94">
        <f t="shared" si="66"/>
        <v>0</v>
      </c>
      <c r="L146" s="94">
        <f t="shared" si="66"/>
        <v>0</v>
      </c>
      <c r="M146" s="94">
        <f t="shared" si="66"/>
        <v>0</v>
      </c>
      <c r="N146" s="94">
        <f t="shared" si="66"/>
        <v>0</v>
      </c>
      <c r="O146" s="94">
        <f t="shared" si="66"/>
        <v>0</v>
      </c>
      <c r="P146" s="94">
        <f t="shared" si="66"/>
        <v>0</v>
      </c>
      <c r="Q146" s="94">
        <f t="shared" si="66"/>
        <v>0</v>
      </c>
      <c r="R146" s="94">
        <f t="shared" si="66"/>
        <v>0</v>
      </c>
      <c r="S146" s="94">
        <f t="shared" si="66"/>
        <v>0</v>
      </c>
      <c r="T146" s="94">
        <f t="shared" si="66"/>
        <v>0</v>
      </c>
      <c r="U146" s="94">
        <f t="shared" si="66"/>
        <v>0</v>
      </c>
    </row>
    <row r="147" spans="1:21" ht="15">
      <c r="A147" s="115"/>
      <c r="B147" s="100" t="str">
        <f>B$141&amp;" TOTAL in LCU"</f>
        <v>Interest payments TOTAL in LCU</v>
      </c>
      <c r="C147" s="86" t="s">
        <v>81</v>
      </c>
      <c r="D147" s="95"/>
      <c r="E147" s="88"/>
      <c r="F147" s="88"/>
      <c r="G147" s="138">
        <f t="shared" ref="G147:U147" si="67">SUMPRODUCT(G142:G146,G$81:G$85)</f>
        <v>4213.7421138534974</v>
      </c>
      <c r="H147" s="138">
        <f t="shared" si="67"/>
        <v>7047.2995748500007</v>
      </c>
      <c r="I147" s="138">
        <f t="shared" si="67"/>
        <v>4797.8660270599994</v>
      </c>
      <c r="J147" s="138">
        <f t="shared" si="67"/>
        <v>2677.4454313439996</v>
      </c>
      <c r="K147" s="138">
        <f t="shared" si="67"/>
        <v>2899.2294630681754</v>
      </c>
      <c r="L147" s="138">
        <f t="shared" si="67"/>
        <v>3285.4493032853497</v>
      </c>
      <c r="M147" s="138">
        <f t="shared" si="67"/>
        <v>3113.5189153331203</v>
      </c>
      <c r="N147" s="138">
        <f t="shared" si="67"/>
        <v>2989.372698399744</v>
      </c>
      <c r="O147" s="138">
        <f t="shared" si="67"/>
        <v>2910.3552380796928</v>
      </c>
      <c r="P147" s="138">
        <f t="shared" si="67"/>
        <v>2874.1762856956311</v>
      </c>
      <c r="Q147" s="138">
        <f t="shared" si="67"/>
        <v>2886.3295428347574</v>
      </c>
      <c r="R147" s="138">
        <f t="shared" si="67"/>
        <v>2959.3134514017088</v>
      </c>
      <c r="S147" s="138">
        <f t="shared" si="67"/>
        <v>3080.2361416820504</v>
      </c>
      <c r="T147" s="138">
        <f t="shared" si="67"/>
        <v>1635.1032717678099</v>
      </c>
      <c r="U147" s="138">
        <f t="shared" si="67"/>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68">SUMIFS(G$158:G$237,$B$158:$B$237,$E150,$D$158:$D$237,$D150)</f>
        <v>93255.074523800024</v>
      </c>
      <c r="H150" s="94">
        <f t="shared" si="68"/>
        <v>118067.25184671</v>
      </c>
      <c r="I150" s="94">
        <f t="shared" si="68"/>
        <v>94981.628922770018</v>
      </c>
      <c r="J150" s="94">
        <f t="shared" si="68"/>
        <v>78717.893659320005</v>
      </c>
      <c r="K150" s="94">
        <f t="shared" si="68"/>
        <v>159816.29999999999</v>
      </c>
      <c r="L150" s="94">
        <f t="shared" si="68"/>
        <v>157754.63999999998</v>
      </c>
      <c r="M150" s="94">
        <f t="shared" si="68"/>
        <v>155752.53999999998</v>
      </c>
      <c r="N150" s="94">
        <f t="shared" si="68"/>
        <v>153809.49</v>
      </c>
      <c r="O150" s="94">
        <f t="shared" si="68"/>
        <v>151981.88999999998</v>
      </c>
      <c r="P150" s="94">
        <f t="shared" si="68"/>
        <v>150301.78999999998</v>
      </c>
      <c r="Q150" s="94">
        <f t="shared" si="68"/>
        <v>148779.24999999997</v>
      </c>
      <c r="R150" s="94">
        <f t="shared" si="68"/>
        <v>147439.58999999997</v>
      </c>
      <c r="S150" s="94">
        <f t="shared" si="68"/>
        <v>146230.82999999996</v>
      </c>
      <c r="T150" s="94">
        <f t="shared" si="68"/>
        <v>144304.39999999997</v>
      </c>
      <c r="U150" s="94">
        <f t="shared" si="68"/>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68"/>
        <v>56.877230830000002</v>
      </c>
      <c r="H151" s="94">
        <f t="shared" si="68"/>
        <v>78.053560269999991</v>
      </c>
      <c r="I151" s="94">
        <f t="shared" si="68"/>
        <v>106.20859812</v>
      </c>
      <c r="J151" s="94">
        <f t="shared" si="68"/>
        <v>102.96986622</v>
      </c>
      <c r="K151" s="94">
        <f t="shared" si="68"/>
        <v>93.7</v>
      </c>
      <c r="L151" s="94">
        <f t="shared" si="68"/>
        <v>90.9</v>
      </c>
      <c r="M151" s="94">
        <f t="shared" si="68"/>
        <v>89.25</v>
      </c>
      <c r="N151" s="94">
        <f t="shared" si="68"/>
        <v>87.87</v>
      </c>
      <c r="O151" s="94">
        <f t="shared" si="68"/>
        <v>86.600000000000009</v>
      </c>
      <c r="P151" s="94">
        <f t="shared" si="68"/>
        <v>85.410000000000011</v>
      </c>
      <c r="Q151" s="94">
        <f t="shared" si="68"/>
        <v>84.300000000000011</v>
      </c>
      <c r="R151" s="94">
        <f t="shared" si="68"/>
        <v>83.26</v>
      </c>
      <c r="S151" s="94">
        <f t="shared" si="68"/>
        <v>82.29</v>
      </c>
      <c r="T151" s="94">
        <f t="shared" si="68"/>
        <v>81.290000000000006</v>
      </c>
      <c r="U151" s="94">
        <f t="shared" si="68"/>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68"/>
        <v>0</v>
      </c>
      <c r="H152" s="94">
        <f t="shared" si="68"/>
        <v>0</v>
      </c>
      <c r="I152" s="94">
        <f t="shared" si="68"/>
        <v>0</v>
      </c>
      <c r="J152" s="94">
        <f t="shared" si="68"/>
        <v>0</v>
      </c>
      <c r="K152" s="94">
        <f t="shared" si="68"/>
        <v>0</v>
      </c>
      <c r="L152" s="94">
        <f t="shared" si="68"/>
        <v>0</v>
      </c>
      <c r="M152" s="94">
        <f t="shared" si="68"/>
        <v>0</v>
      </c>
      <c r="N152" s="94">
        <f t="shared" si="68"/>
        <v>0</v>
      </c>
      <c r="O152" s="94">
        <f t="shared" si="68"/>
        <v>0</v>
      </c>
      <c r="P152" s="94">
        <f t="shared" si="68"/>
        <v>0</v>
      </c>
      <c r="Q152" s="94">
        <f t="shared" si="68"/>
        <v>0</v>
      </c>
      <c r="R152" s="94">
        <f t="shared" si="68"/>
        <v>0</v>
      </c>
      <c r="S152" s="94">
        <f t="shared" si="68"/>
        <v>0</v>
      </c>
      <c r="T152" s="94">
        <f t="shared" si="68"/>
        <v>0</v>
      </c>
      <c r="U152" s="94">
        <f t="shared" si="68"/>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68"/>
        <v>0</v>
      </c>
      <c r="H153" s="94">
        <f t="shared" si="68"/>
        <v>0</v>
      </c>
      <c r="I153" s="94">
        <f t="shared" si="68"/>
        <v>0</v>
      </c>
      <c r="J153" s="94">
        <f t="shared" si="68"/>
        <v>0</v>
      </c>
      <c r="K153" s="94">
        <f t="shared" si="68"/>
        <v>0</v>
      </c>
      <c r="L153" s="94">
        <f t="shared" si="68"/>
        <v>0</v>
      </c>
      <c r="M153" s="94">
        <f t="shared" si="68"/>
        <v>0</v>
      </c>
      <c r="N153" s="94">
        <f t="shared" si="68"/>
        <v>0</v>
      </c>
      <c r="O153" s="94">
        <f t="shared" si="68"/>
        <v>0</v>
      </c>
      <c r="P153" s="94">
        <f t="shared" si="68"/>
        <v>0</v>
      </c>
      <c r="Q153" s="94">
        <f t="shared" si="68"/>
        <v>0</v>
      </c>
      <c r="R153" s="94">
        <f t="shared" si="68"/>
        <v>0</v>
      </c>
      <c r="S153" s="94">
        <f t="shared" si="68"/>
        <v>0</v>
      </c>
      <c r="T153" s="94">
        <f t="shared" si="68"/>
        <v>0</v>
      </c>
      <c r="U153" s="94">
        <f t="shared" si="68"/>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68"/>
        <v>0</v>
      </c>
      <c r="H154" s="94">
        <f t="shared" si="68"/>
        <v>0</v>
      </c>
      <c r="I154" s="94">
        <f t="shared" si="68"/>
        <v>0</v>
      </c>
      <c r="J154" s="94">
        <f t="shared" si="68"/>
        <v>0</v>
      </c>
      <c r="K154" s="94">
        <f t="shared" si="68"/>
        <v>0</v>
      </c>
      <c r="L154" s="94">
        <f t="shared" si="68"/>
        <v>0</v>
      </c>
      <c r="M154" s="94">
        <f t="shared" si="68"/>
        <v>0</v>
      </c>
      <c r="N154" s="94">
        <f t="shared" si="68"/>
        <v>0</v>
      </c>
      <c r="O154" s="94">
        <f t="shared" si="68"/>
        <v>0</v>
      </c>
      <c r="P154" s="94">
        <f t="shared" si="68"/>
        <v>0</v>
      </c>
      <c r="Q154" s="94">
        <f t="shared" si="68"/>
        <v>0</v>
      </c>
      <c r="R154" s="94">
        <f t="shared" si="68"/>
        <v>0</v>
      </c>
      <c r="S154" s="94">
        <f t="shared" si="68"/>
        <v>0</v>
      </c>
      <c r="T154" s="94">
        <f t="shared" si="68"/>
        <v>0</v>
      </c>
      <c r="U154" s="94">
        <f t="shared" si="68"/>
        <v>0</v>
      </c>
    </row>
    <row r="155" spans="1:21" ht="15">
      <c r="A155" s="115"/>
      <c r="B155" s="100" t="str">
        <f>B$149&amp;" TOTAL in LCU"</f>
        <v>Debt stock TOTAL in LCU</v>
      </c>
      <c r="C155" s="86" t="s">
        <v>81</v>
      </c>
      <c r="D155" s="95"/>
      <c r="E155" s="88"/>
      <c r="F155" s="88"/>
      <c r="G155" s="138">
        <f t="shared" ref="G155:U155" si="69">SUMPRODUCT(G150:G154,G$81:G$85)</f>
        <v>107655.80353447847</v>
      </c>
      <c r="H155" s="138">
        <f t="shared" si="69"/>
        <v>141934.95343814426</v>
      </c>
      <c r="I155" s="138">
        <f t="shared" si="69"/>
        <v>127534.56424655003</v>
      </c>
      <c r="J155" s="138">
        <f t="shared" si="69"/>
        <v>112286.07004704</v>
      </c>
      <c r="K155" s="138">
        <f t="shared" si="69"/>
        <v>195328.59999999998</v>
      </c>
      <c r="L155" s="138">
        <f t="shared" si="69"/>
        <v>195023.63999999998</v>
      </c>
      <c r="M155" s="138">
        <f t="shared" si="69"/>
        <v>192345.03999999998</v>
      </c>
      <c r="N155" s="138">
        <f t="shared" si="69"/>
        <v>189836.19</v>
      </c>
      <c r="O155" s="138">
        <f t="shared" si="69"/>
        <v>187487.88999999998</v>
      </c>
      <c r="P155" s="138">
        <f t="shared" si="69"/>
        <v>185319.88999999998</v>
      </c>
      <c r="Q155" s="138">
        <f t="shared" si="69"/>
        <v>183342.24999999997</v>
      </c>
      <c r="R155" s="138">
        <f t="shared" si="69"/>
        <v>181576.18999999997</v>
      </c>
      <c r="S155" s="138">
        <f t="shared" si="69"/>
        <v>179969.72999999995</v>
      </c>
      <c r="T155" s="138">
        <f t="shared" si="69"/>
        <v>177633.29999999996</v>
      </c>
      <c r="U155" s="138">
        <f t="shared" si="69"/>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70">K159-L160</f>
        <v>157754.63999999998</v>
      </c>
      <c r="M159" s="139">
        <f t="shared" si="70"/>
        <v>155752.53999999998</v>
      </c>
      <c r="N159" s="139">
        <f t="shared" si="70"/>
        <v>153809.49</v>
      </c>
      <c r="O159" s="139">
        <f t="shared" si="70"/>
        <v>151981.88999999998</v>
      </c>
      <c r="P159" s="139">
        <f t="shared" si="70"/>
        <v>150301.78999999998</v>
      </c>
      <c r="Q159" s="139">
        <f t="shared" si="70"/>
        <v>148779.24999999997</v>
      </c>
      <c r="R159" s="139">
        <f t="shared" si="70"/>
        <v>147439.58999999997</v>
      </c>
      <c r="S159" s="139">
        <f t="shared" si="70"/>
        <v>146230.82999999996</v>
      </c>
      <c r="T159" s="139">
        <f t="shared" si="70"/>
        <v>144304.39999999997</v>
      </c>
      <c r="U159" s="139">
        <f t="shared" si="70"/>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71">INDEX($G$81:$U$85,MATCH($D162,$B$81:$B$85,0),MATCH(H$78,$G$78:$U$78,0))</f>
        <v>1</v>
      </c>
      <c r="I162" s="94">
        <f t="shared" si="71"/>
        <v>1</v>
      </c>
      <c r="J162" s="94">
        <f t="shared" si="71"/>
        <v>1</v>
      </c>
      <c r="K162" s="94">
        <f t="shared" si="71"/>
        <v>1</v>
      </c>
      <c r="L162" s="94">
        <f t="shared" si="71"/>
        <v>1</v>
      </c>
      <c r="M162" s="94">
        <f t="shared" si="71"/>
        <v>1</v>
      </c>
      <c r="N162" s="94">
        <f t="shared" si="71"/>
        <v>1</v>
      </c>
      <c r="O162" s="94">
        <f t="shared" si="71"/>
        <v>1</v>
      </c>
      <c r="P162" s="94">
        <f t="shared" si="71"/>
        <v>1</v>
      </c>
      <c r="Q162" s="94">
        <f t="shared" si="71"/>
        <v>1</v>
      </c>
      <c r="R162" s="94">
        <f t="shared" si="71"/>
        <v>1</v>
      </c>
      <c r="S162" s="94">
        <f t="shared" si="71"/>
        <v>1</v>
      </c>
      <c r="T162" s="94">
        <f t="shared" si="71"/>
        <v>1</v>
      </c>
      <c r="U162" s="94">
        <f t="shared" si="71"/>
        <v>1</v>
      </c>
    </row>
    <row r="163" spans="1:21" ht="15">
      <c r="A163" s="115"/>
      <c r="B163" s="92" t="s">
        <v>102</v>
      </c>
      <c r="C163" s="85" t="s">
        <v>81</v>
      </c>
      <c r="D163" s="153" t="s">
        <v>11</v>
      </c>
      <c r="E163" s="88"/>
      <c r="F163" s="90"/>
      <c r="G163" s="139">
        <f t="shared" ref="G163:U163" si="72">G159*G162</f>
        <v>93255.074523800024</v>
      </c>
      <c r="H163" s="139">
        <f t="shared" si="72"/>
        <v>118067.25184671</v>
      </c>
      <c r="I163" s="139">
        <f t="shared" si="72"/>
        <v>94981.628922770018</v>
      </c>
      <c r="J163" s="139">
        <f t="shared" si="72"/>
        <v>78717.893659320005</v>
      </c>
      <c r="K163" s="139">
        <f t="shared" si="72"/>
        <v>159816.29999999999</v>
      </c>
      <c r="L163" s="139">
        <f t="shared" si="72"/>
        <v>157754.63999999998</v>
      </c>
      <c r="M163" s="139">
        <f t="shared" si="72"/>
        <v>155752.53999999998</v>
      </c>
      <c r="N163" s="139">
        <f t="shared" si="72"/>
        <v>153809.49</v>
      </c>
      <c r="O163" s="139">
        <f t="shared" si="72"/>
        <v>151981.88999999998</v>
      </c>
      <c r="P163" s="139">
        <f t="shared" si="72"/>
        <v>150301.78999999998</v>
      </c>
      <c r="Q163" s="139">
        <f t="shared" si="72"/>
        <v>148779.24999999997</v>
      </c>
      <c r="R163" s="139">
        <f t="shared" si="72"/>
        <v>147439.58999999997</v>
      </c>
      <c r="S163" s="139">
        <f t="shared" si="72"/>
        <v>146230.82999999996</v>
      </c>
      <c r="T163" s="139">
        <f t="shared" si="72"/>
        <v>144304.39999999997</v>
      </c>
      <c r="U163" s="139">
        <f t="shared" si="72"/>
        <v>142510.63999999996</v>
      </c>
    </row>
    <row r="164" spans="1:21" ht="15">
      <c r="A164" s="115"/>
      <c r="B164" s="92" t="s">
        <v>83</v>
      </c>
      <c r="C164" s="85" t="s">
        <v>81</v>
      </c>
      <c r="D164" s="91" t="str">
        <f>D163</f>
        <v>Domestic</v>
      </c>
      <c r="E164" s="88"/>
      <c r="F164" s="90"/>
      <c r="G164" s="139">
        <f t="shared" ref="G164:U164" si="73">G160*G162</f>
        <v>16945.989334690003</v>
      </c>
      <c r="H164" s="139">
        <f t="shared" si="73"/>
        <v>11646.72817231</v>
      </c>
      <c r="I164" s="139">
        <f t="shared" si="73"/>
        <v>36819.390288459996</v>
      </c>
      <c r="J164" s="139">
        <f t="shared" si="73"/>
        <v>1014.1209691700001</v>
      </c>
      <c r="K164" s="139">
        <f t="shared" si="73"/>
        <v>1868.68</v>
      </c>
      <c r="L164" s="139">
        <f t="shared" si="73"/>
        <v>2061.66</v>
      </c>
      <c r="M164" s="139">
        <f t="shared" si="73"/>
        <v>2002.1</v>
      </c>
      <c r="N164" s="139">
        <f t="shared" si="73"/>
        <v>1943.05</v>
      </c>
      <c r="O164" s="139">
        <f t="shared" si="73"/>
        <v>1827.6</v>
      </c>
      <c r="P164" s="139">
        <f t="shared" si="73"/>
        <v>1680.1</v>
      </c>
      <c r="Q164" s="139">
        <f t="shared" si="73"/>
        <v>1522.54</v>
      </c>
      <c r="R164" s="139">
        <f t="shared" si="73"/>
        <v>1339.66</v>
      </c>
      <c r="S164" s="139">
        <f t="shared" si="73"/>
        <v>1208.76</v>
      </c>
      <c r="T164" s="139">
        <f t="shared" si="73"/>
        <v>1926.43</v>
      </c>
      <c r="U164" s="139">
        <f t="shared" si="73"/>
        <v>1793.76</v>
      </c>
    </row>
    <row r="165" spans="1:21" ht="15">
      <c r="A165" s="115"/>
      <c r="B165" s="92" t="s">
        <v>101</v>
      </c>
      <c r="C165" s="85" t="s">
        <v>81</v>
      </c>
      <c r="D165" s="91" t="str">
        <f>D164</f>
        <v>Domestic</v>
      </c>
      <c r="E165" s="88"/>
      <c r="F165" s="90"/>
      <c r="G165" s="139">
        <f t="shared" ref="G165:U165" si="74">G161*G162</f>
        <v>4095.7992597500001</v>
      </c>
      <c r="H165" s="139">
        <f t="shared" si="74"/>
        <v>6879.1171648500003</v>
      </c>
      <c r="I165" s="139">
        <f t="shared" si="74"/>
        <v>4605.4531060299996</v>
      </c>
      <c r="J165" s="139">
        <f t="shared" si="74"/>
        <v>2431.8599999999997</v>
      </c>
      <c r="K165" s="139">
        <f t="shared" si="74"/>
        <v>2556.6151864569756</v>
      </c>
      <c r="L165" s="139">
        <f t="shared" si="74"/>
        <v>2840.68354050775</v>
      </c>
      <c r="M165" s="139">
        <f t="shared" si="74"/>
        <v>2579.8000000000002</v>
      </c>
      <c r="N165" s="139">
        <f t="shared" si="74"/>
        <v>2348.91</v>
      </c>
      <c r="O165" s="139">
        <f t="shared" si="74"/>
        <v>2141.8000000000002</v>
      </c>
      <c r="P165" s="139">
        <f t="shared" si="74"/>
        <v>1951.91</v>
      </c>
      <c r="Q165" s="139">
        <f t="shared" si="74"/>
        <v>1779.61</v>
      </c>
      <c r="R165" s="139">
        <f t="shared" si="74"/>
        <v>1631.25</v>
      </c>
      <c r="S165" s="139">
        <f t="shared" si="74"/>
        <v>1486.56</v>
      </c>
      <c r="T165" s="139">
        <f t="shared" si="74"/>
        <v>1356.26</v>
      </c>
      <c r="U165" s="139">
        <f t="shared" si="74"/>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75">K167-L168</f>
        <v>90.9</v>
      </c>
      <c r="M167" s="139">
        <f t="shared" si="75"/>
        <v>89.25</v>
      </c>
      <c r="N167" s="139">
        <f t="shared" si="75"/>
        <v>87.87</v>
      </c>
      <c r="O167" s="139">
        <f t="shared" si="75"/>
        <v>86.600000000000009</v>
      </c>
      <c r="P167" s="139">
        <f t="shared" si="75"/>
        <v>85.410000000000011</v>
      </c>
      <c r="Q167" s="139">
        <f t="shared" si="75"/>
        <v>84.300000000000011</v>
      </c>
      <c r="R167" s="139">
        <f t="shared" si="75"/>
        <v>83.26</v>
      </c>
      <c r="S167" s="139">
        <f t="shared" si="75"/>
        <v>82.29</v>
      </c>
      <c r="T167" s="139">
        <f t="shared" si="75"/>
        <v>81.290000000000006</v>
      </c>
      <c r="U167" s="139">
        <f t="shared" si="75"/>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76">INDEX($G$81:$U$85,MATCH($D170,$B$81:$B$85,0),MATCH(H$78,$G$78:$U$78,0))</f>
        <v>305.78620000000001</v>
      </c>
      <c r="I170" s="94">
        <f t="shared" si="76"/>
        <v>306.5</v>
      </c>
      <c r="J170" s="94">
        <f t="shared" si="76"/>
        <v>326</v>
      </c>
      <c r="K170" s="94">
        <f t="shared" si="76"/>
        <v>379</v>
      </c>
      <c r="L170" s="94">
        <f t="shared" si="76"/>
        <v>410</v>
      </c>
      <c r="M170" s="94">
        <f t="shared" si="76"/>
        <v>410</v>
      </c>
      <c r="N170" s="94">
        <f t="shared" si="76"/>
        <v>410</v>
      </c>
      <c r="O170" s="94">
        <f t="shared" si="76"/>
        <v>410</v>
      </c>
      <c r="P170" s="94">
        <f t="shared" si="76"/>
        <v>410</v>
      </c>
      <c r="Q170" s="94">
        <f t="shared" si="76"/>
        <v>410</v>
      </c>
      <c r="R170" s="94">
        <f t="shared" si="76"/>
        <v>410</v>
      </c>
      <c r="S170" s="94">
        <f t="shared" si="76"/>
        <v>410</v>
      </c>
      <c r="T170" s="94">
        <f t="shared" si="76"/>
        <v>410</v>
      </c>
      <c r="U170" s="94">
        <f t="shared" si="76"/>
        <v>410</v>
      </c>
    </row>
    <row r="171" spans="1:21" ht="15">
      <c r="A171" s="115"/>
      <c r="B171" s="92" t="s">
        <v>102</v>
      </c>
      <c r="C171" s="85" t="s">
        <v>81</v>
      </c>
      <c r="D171" s="153" t="s">
        <v>10</v>
      </c>
      <c r="E171" s="88"/>
      <c r="F171" s="90"/>
      <c r="G171" s="139">
        <f t="shared" ref="G171:U171" si="77">G167*G170</f>
        <v>14400.729010678451</v>
      </c>
      <c r="H171" s="139">
        <f t="shared" si="77"/>
        <v>23867.701591434274</v>
      </c>
      <c r="I171" s="139">
        <f t="shared" si="77"/>
        <v>32552.935323780002</v>
      </c>
      <c r="J171" s="139">
        <f t="shared" si="77"/>
        <v>33568.176387719999</v>
      </c>
      <c r="K171" s="139">
        <f t="shared" si="77"/>
        <v>35512.300000000003</v>
      </c>
      <c r="L171" s="139">
        <f t="shared" si="77"/>
        <v>37269</v>
      </c>
      <c r="M171" s="139">
        <f t="shared" si="77"/>
        <v>36592.5</v>
      </c>
      <c r="N171" s="139">
        <f t="shared" si="77"/>
        <v>36026.700000000004</v>
      </c>
      <c r="O171" s="139">
        <f t="shared" si="77"/>
        <v>35506</v>
      </c>
      <c r="P171" s="139">
        <f t="shared" si="77"/>
        <v>35018.100000000006</v>
      </c>
      <c r="Q171" s="139">
        <f t="shared" si="77"/>
        <v>34563.000000000007</v>
      </c>
      <c r="R171" s="139">
        <f t="shared" si="77"/>
        <v>34136.6</v>
      </c>
      <c r="S171" s="139">
        <f t="shared" si="77"/>
        <v>33738.9</v>
      </c>
      <c r="T171" s="139">
        <f t="shared" si="77"/>
        <v>33328.9</v>
      </c>
      <c r="U171" s="139">
        <f t="shared" si="77"/>
        <v>32918.9</v>
      </c>
    </row>
    <row r="172" spans="1:21" ht="15">
      <c r="A172" s="115"/>
      <c r="B172" s="92" t="s">
        <v>83</v>
      </c>
      <c r="C172" s="85" t="s">
        <v>81</v>
      </c>
      <c r="D172" s="91" t="str">
        <f>D171</f>
        <v>External</v>
      </c>
      <c r="E172" s="88"/>
      <c r="F172" s="90"/>
      <c r="G172" s="139">
        <f t="shared" ref="G172:U172" si="78">G168*G170</f>
        <v>1064.6174014204819</v>
      </c>
      <c r="H172" s="139">
        <f t="shared" si="78"/>
        <v>1350.0650899936134</v>
      </c>
      <c r="I172" s="139">
        <f t="shared" si="78"/>
        <v>1420.8773894544443</v>
      </c>
      <c r="J172" s="139">
        <f t="shared" si="78"/>
        <v>1586.8395771949636</v>
      </c>
      <c r="K172" s="139">
        <f t="shared" si="78"/>
        <v>1937.0638335728088</v>
      </c>
      <c r="L172" s="139">
        <f t="shared" si="78"/>
        <v>1148</v>
      </c>
      <c r="M172" s="139">
        <f t="shared" si="78"/>
        <v>676.5</v>
      </c>
      <c r="N172" s="139">
        <f t="shared" si="78"/>
        <v>565.79999999999995</v>
      </c>
      <c r="O172" s="139">
        <f t="shared" si="78"/>
        <v>520.70000000000005</v>
      </c>
      <c r="P172" s="139">
        <f t="shared" si="78"/>
        <v>487.9</v>
      </c>
      <c r="Q172" s="139">
        <f t="shared" si="78"/>
        <v>455.1</v>
      </c>
      <c r="R172" s="139">
        <f t="shared" si="78"/>
        <v>426.40000000000003</v>
      </c>
      <c r="S172" s="139">
        <f t="shared" si="78"/>
        <v>397.7</v>
      </c>
      <c r="T172" s="139">
        <f t="shared" si="78"/>
        <v>410</v>
      </c>
      <c r="U172" s="139">
        <f t="shared" si="78"/>
        <v>410</v>
      </c>
    </row>
    <row r="173" spans="1:21" ht="15">
      <c r="A173" s="115"/>
      <c r="B173" s="92" t="s">
        <v>101</v>
      </c>
      <c r="C173" s="85" t="s">
        <v>81</v>
      </c>
      <c r="D173" s="91" t="str">
        <f>D172</f>
        <v>External</v>
      </c>
      <c r="E173" s="88"/>
      <c r="F173" s="90"/>
      <c r="G173" s="139">
        <f t="shared" ref="G173:U173" si="79">G169*G170</f>
        <v>117.942854103497</v>
      </c>
      <c r="H173" s="139">
        <f t="shared" si="79"/>
        <v>168.18241</v>
      </c>
      <c r="I173" s="139">
        <f t="shared" si="79"/>
        <v>192.41292102999998</v>
      </c>
      <c r="J173" s="139">
        <f t="shared" si="79"/>
        <v>245.585431344</v>
      </c>
      <c r="K173" s="139">
        <f t="shared" si="79"/>
        <v>342.61427661119995</v>
      </c>
      <c r="L173" s="139">
        <f t="shared" si="79"/>
        <v>444.76576277759995</v>
      </c>
      <c r="M173" s="139">
        <f t="shared" si="79"/>
        <v>533.71891533311987</v>
      </c>
      <c r="N173" s="139">
        <f t="shared" si="79"/>
        <v>640.46269839974389</v>
      </c>
      <c r="O173" s="139">
        <f t="shared" si="79"/>
        <v>768.55523807969269</v>
      </c>
      <c r="P173" s="139">
        <f t="shared" si="79"/>
        <v>922.26628569563115</v>
      </c>
      <c r="Q173" s="139">
        <f t="shared" si="79"/>
        <v>1106.7195428347575</v>
      </c>
      <c r="R173" s="139">
        <f t="shared" si="79"/>
        <v>1328.0634514017088</v>
      </c>
      <c r="S173" s="139">
        <f t="shared" si="79"/>
        <v>1593.6761416820507</v>
      </c>
      <c r="T173" s="139">
        <f t="shared" si="79"/>
        <v>278.84327176781005</v>
      </c>
      <c r="U173" s="139">
        <f t="shared" si="79"/>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80">K175-L176</f>
        <v>0</v>
      </c>
      <c r="M175" s="139">
        <f t="shared" si="80"/>
        <v>0</v>
      </c>
      <c r="N175" s="139">
        <f t="shared" si="80"/>
        <v>0</v>
      </c>
      <c r="O175" s="139">
        <f t="shared" si="80"/>
        <v>0</v>
      </c>
      <c r="P175" s="139">
        <f t="shared" si="80"/>
        <v>0</v>
      </c>
      <c r="Q175" s="139">
        <f t="shared" si="80"/>
        <v>0</v>
      </c>
      <c r="R175" s="139">
        <f t="shared" si="80"/>
        <v>0</v>
      </c>
      <c r="S175" s="139">
        <f t="shared" si="80"/>
        <v>0</v>
      </c>
      <c r="T175" s="139">
        <f t="shared" si="80"/>
        <v>0</v>
      </c>
      <c r="U175" s="139">
        <f t="shared" si="80"/>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81">INDEX($K$81:$U$85,MATCH($D178,$B$81:$B$85,0),MATCH(K$78,$K$78:$U$78,0))</f>
        <v>1</v>
      </c>
      <c r="L178" s="94">
        <f t="shared" si="81"/>
        <v>1</v>
      </c>
      <c r="M178" s="94">
        <f t="shared" si="81"/>
        <v>1</v>
      </c>
      <c r="N178" s="94">
        <f t="shared" si="81"/>
        <v>1</v>
      </c>
      <c r="O178" s="94">
        <f t="shared" si="81"/>
        <v>1</v>
      </c>
      <c r="P178" s="94">
        <f t="shared" si="81"/>
        <v>1</v>
      </c>
      <c r="Q178" s="94">
        <f t="shared" si="81"/>
        <v>1</v>
      </c>
      <c r="R178" s="94">
        <f t="shared" si="81"/>
        <v>1</v>
      </c>
      <c r="S178" s="94">
        <f t="shared" si="81"/>
        <v>1</v>
      </c>
      <c r="T178" s="94">
        <f t="shared" si="81"/>
        <v>1</v>
      </c>
      <c r="U178" s="94">
        <f t="shared" si="81"/>
        <v>1</v>
      </c>
    </row>
    <row r="179" spans="1:21" ht="15">
      <c r="A179" s="115"/>
      <c r="B179" s="92" t="s">
        <v>102</v>
      </c>
      <c r="C179" s="85" t="s">
        <v>81</v>
      </c>
      <c r="D179" s="144" t="s">
        <v>11</v>
      </c>
      <c r="E179" s="88"/>
      <c r="F179" s="90"/>
      <c r="G179" s="89"/>
      <c r="H179" s="89"/>
      <c r="I179" s="89"/>
      <c r="J179" s="89"/>
      <c r="K179" s="139">
        <f t="shared" ref="K179:U179" si="82">K175*K178</f>
        <v>0</v>
      </c>
      <c r="L179" s="139">
        <f t="shared" si="82"/>
        <v>0</v>
      </c>
      <c r="M179" s="139">
        <f t="shared" si="82"/>
        <v>0</v>
      </c>
      <c r="N179" s="139">
        <f t="shared" si="82"/>
        <v>0</v>
      </c>
      <c r="O179" s="139">
        <f t="shared" si="82"/>
        <v>0</v>
      </c>
      <c r="P179" s="139">
        <f t="shared" si="82"/>
        <v>0</v>
      </c>
      <c r="Q179" s="139">
        <f t="shared" si="82"/>
        <v>0</v>
      </c>
      <c r="R179" s="139">
        <f t="shared" si="82"/>
        <v>0</v>
      </c>
      <c r="S179" s="139">
        <f t="shared" si="82"/>
        <v>0</v>
      </c>
      <c r="T179" s="139">
        <f t="shared" si="82"/>
        <v>0</v>
      </c>
      <c r="U179" s="139">
        <f t="shared" si="82"/>
        <v>0</v>
      </c>
    </row>
    <row r="180" spans="1:21" ht="15">
      <c r="A180" s="115"/>
      <c r="B180" s="92" t="s">
        <v>83</v>
      </c>
      <c r="C180" s="85" t="s">
        <v>81</v>
      </c>
      <c r="D180" s="91" t="str">
        <f>D179</f>
        <v>Domestic</v>
      </c>
      <c r="E180" s="88"/>
      <c r="F180" s="90"/>
      <c r="G180" s="89"/>
      <c r="H180" s="89"/>
      <c r="I180" s="89"/>
      <c r="J180" s="89"/>
      <c r="K180" s="139"/>
      <c r="L180" s="139">
        <f t="shared" ref="L180:U180" si="83">L176*L178</f>
        <v>0</v>
      </c>
      <c r="M180" s="139">
        <f t="shared" si="83"/>
        <v>0</v>
      </c>
      <c r="N180" s="139">
        <f t="shared" si="83"/>
        <v>0</v>
      </c>
      <c r="O180" s="139">
        <f t="shared" si="83"/>
        <v>0</v>
      </c>
      <c r="P180" s="139">
        <f t="shared" si="83"/>
        <v>0</v>
      </c>
      <c r="Q180" s="139">
        <f t="shared" si="83"/>
        <v>0</v>
      </c>
      <c r="R180" s="139">
        <f t="shared" si="83"/>
        <v>0</v>
      </c>
      <c r="S180" s="139">
        <f t="shared" si="83"/>
        <v>0</v>
      </c>
      <c r="T180" s="139">
        <f t="shared" si="83"/>
        <v>0</v>
      </c>
      <c r="U180" s="139">
        <f t="shared" si="83"/>
        <v>0</v>
      </c>
    </row>
    <row r="181" spans="1:21" ht="15">
      <c r="A181" s="115"/>
      <c r="B181" s="92" t="s">
        <v>101</v>
      </c>
      <c r="C181" s="85" t="s">
        <v>81</v>
      </c>
      <c r="D181" s="91" t="str">
        <f>D180</f>
        <v>Domestic</v>
      </c>
      <c r="E181" s="88"/>
      <c r="F181" s="90"/>
      <c r="G181" s="89"/>
      <c r="H181" s="89"/>
      <c r="I181" s="89"/>
      <c r="J181" s="89"/>
      <c r="K181" s="139"/>
      <c r="L181" s="139">
        <f t="shared" ref="L181:U181" si="84">L177*L178</f>
        <v>0</v>
      </c>
      <c r="M181" s="139">
        <f t="shared" si="84"/>
        <v>0</v>
      </c>
      <c r="N181" s="139">
        <f t="shared" si="84"/>
        <v>0</v>
      </c>
      <c r="O181" s="139">
        <f t="shared" si="84"/>
        <v>0</v>
      </c>
      <c r="P181" s="139">
        <f t="shared" si="84"/>
        <v>0</v>
      </c>
      <c r="Q181" s="139">
        <f t="shared" si="84"/>
        <v>0</v>
      </c>
      <c r="R181" s="139">
        <f t="shared" si="84"/>
        <v>0</v>
      </c>
      <c r="S181" s="139">
        <f t="shared" si="84"/>
        <v>0</v>
      </c>
      <c r="T181" s="139">
        <f t="shared" si="84"/>
        <v>0</v>
      </c>
      <c r="U181" s="139">
        <f t="shared" si="84"/>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85">K183-L184</f>
        <v>0</v>
      </c>
      <c r="M183" s="139">
        <f t="shared" si="85"/>
        <v>0</v>
      </c>
      <c r="N183" s="139">
        <f t="shared" si="85"/>
        <v>0</v>
      </c>
      <c r="O183" s="139">
        <f t="shared" si="85"/>
        <v>0</v>
      </c>
      <c r="P183" s="139">
        <f t="shared" si="85"/>
        <v>0</v>
      </c>
      <c r="Q183" s="139">
        <f t="shared" si="85"/>
        <v>0</v>
      </c>
      <c r="R183" s="139">
        <f t="shared" si="85"/>
        <v>0</v>
      </c>
      <c r="S183" s="139">
        <f t="shared" si="85"/>
        <v>0</v>
      </c>
      <c r="T183" s="139">
        <f t="shared" si="85"/>
        <v>0</v>
      </c>
      <c r="U183" s="139">
        <f t="shared" si="85"/>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86">INDEX($K$81:$U$85,MATCH($D186,$B$81:$B$85,0),MATCH(K$78,$K$78:$U$78,0))</f>
        <v>1</v>
      </c>
      <c r="L186" s="94">
        <f t="shared" si="86"/>
        <v>1</v>
      </c>
      <c r="M186" s="94">
        <f t="shared" si="86"/>
        <v>1</v>
      </c>
      <c r="N186" s="94">
        <f t="shared" si="86"/>
        <v>1</v>
      </c>
      <c r="O186" s="94">
        <f t="shared" si="86"/>
        <v>1</v>
      </c>
      <c r="P186" s="94">
        <f t="shared" si="86"/>
        <v>1</v>
      </c>
      <c r="Q186" s="94">
        <f t="shared" si="86"/>
        <v>1</v>
      </c>
      <c r="R186" s="94">
        <f t="shared" si="86"/>
        <v>1</v>
      </c>
      <c r="S186" s="94">
        <f t="shared" si="86"/>
        <v>1</v>
      </c>
      <c r="T186" s="94">
        <f t="shared" si="86"/>
        <v>1</v>
      </c>
      <c r="U186" s="94">
        <f t="shared" si="86"/>
        <v>1</v>
      </c>
    </row>
    <row r="187" spans="1:21" ht="15">
      <c r="A187" s="115"/>
      <c r="B187" s="92" t="s">
        <v>102</v>
      </c>
      <c r="C187" s="85" t="s">
        <v>81</v>
      </c>
      <c r="D187" s="144" t="s">
        <v>11</v>
      </c>
      <c r="E187" s="88"/>
      <c r="F187" s="90"/>
      <c r="G187" s="89"/>
      <c r="H187" s="89"/>
      <c r="I187" s="89"/>
      <c r="J187" s="89"/>
      <c r="K187" s="139">
        <f t="shared" ref="K187:U187" si="87">K183*K186</f>
        <v>0</v>
      </c>
      <c r="L187" s="139">
        <f t="shared" si="87"/>
        <v>0</v>
      </c>
      <c r="M187" s="139">
        <f t="shared" si="87"/>
        <v>0</v>
      </c>
      <c r="N187" s="139">
        <f t="shared" si="87"/>
        <v>0</v>
      </c>
      <c r="O187" s="139">
        <f t="shared" si="87"/>
        <v>0</v>
      </c>
      <c r="P187" s="139">
        <f t="shared" si="87"/>
        <v>0</v>
      </c>
      <c r="Q187" s="139">
        <f t="shared" si="87"/>
        <v>0</v>
      </c>
      <c r="R187" s="139">
        <f t="shared" si="87"/>
        <v>0</v>
      </c>
      <c r="S187" s="139">
        <f t="shared" si="87"/>
        <v>0</v>
      </c>
      <c r="T187" s="139">
        <f t="shared" si="87"/>
        <v>0</v>
      </c>
      <c r="U187" s="139">
        <f t="shared" si="87"/>
        <v>0</v>
      </c>
    </row>
    <row r="188" spans="1:21" ht="15">
      <c r="A188" s="115"/>
      <c r="B188" s="92" t="s">
        <v>83</v>
      </c>
      <c r="C188" s="85" t="s">
        <v>81</v>
      </c>
      <c r="D188" s="91" t="str">
        <f>D187</f>
        <v>Domestic</v>
      </c>
      <c r="E188" s="88"/>
      <c r="F188" s="90"/>
      <c r="G188" s="89"/>
      <c r="H188" s="89"/>
      <c r="I188" s="89"/>
      <c r="J188" s="89"/>
      <c r="K188" s="139"/>
      <c r="L188" s="139">
        <f t="shared" ref="L188:U188" si="88">L184*L186</f>
        <v>0</v>
      </c>
      <c r="M188" s="139">
        <f t="shared" si="88"/>
        <v>0</v>
      </c>
      <c r="N188" s="139">
        <f t="shared" si="88"/>
        <v>0</v>
      </c>
      <c r="O188" s="139">
        <f t="shared" si="88"/>
        <v>0</v>
      </c>
      <c r="P188" s="139">
        <f t="shared" si="88"/>
        <v>0</v>
      </c>
      <c r="Q188" s="139">
        <f t="shared" si="88"/>
        <v>0</v>
      </c>
      <c r="R188" s="139">
        <f t="shared" si="88"/>
        <v>0</v>
      </c>
      <c r="S188" s="139">
        <f t="shared" si="88"/>
        <v>0</v>
      </c>
      <c r="T188" s="139">
        <f t="shared" si="88"/>
        <v>0</v>
      </c>
      <c r="U188" s="139">
        <f t="shared" si="88"/>
        <v>0</v>
      </c>
    </row>
    <row r="189" spans="1:21" ht="15">
      <c r="A189" s="115"/>
      <c r="B189" s="92" t="s">
        <v>101</v>
      </c>
      <c r="C189" s="85" t="s">
        <v>81</v>
      </c>
      <c r="D189" s="91" t="str">
        <f>D188</f>
        <v>Domestic</v>
      </c>
      <c r="E189" s="88"/>
      <c r="F189" s="90"/>
      <c r="G189" s="89"/>
      <c r="H189" s="89"/>
      <c r="I189" s="89"/>
      <c r="J189" s="89"/>
      <c r="K189" s="139"/>
      <c r="L189" s="139">
        <f t="shared" ref="L189:U189" si="89">L185*L186</f>
        <v>0</v>
      </c>
      <c r="M189" s="139">
        <f t="shared" si="89"/>
        <v>0</v>
      </c>
      <c r="N189" s="139">
        <f t="shared" si="89"/>
        <v>0</v>
      </c>
      <c r="O189" s="139">
        <f t="shared" si="89"/>
        <v>0</v>
      </c>
      <c r="P189" s="139">
        <f t="shared" si="89"/>
        <v>0</v>
      </c>
      <c r="Q189" s="139">
        <f t="shared" si="89"/>
        <v>0</v>
      </c>
      <c r="R189" s="139">
        <f t="shared" si="89"/>
        <v>0</v>
      </c>
      <c r="S189" s="139">
        <f t="shared" si="89"/>
        <v>0</v>
      </c>
      <c r="T189" s="139">
        <f t="shared" si="89"/>
        <v>0</v>
      </c>
      <c r="U189" s="139">
        <f t="shared" si="89"/>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90">K191-L192</f>
        <v>0</v>
      </c>
      <c r="M191" s="139">
        <f t="shared" si="90"/>
        <v>0</v>
      </c>
      <c r="N191" s="139">
        <f t="shared" si="90"/>
        <v>0</v>
      </c>
      <c r="O191" s="139">
        <f t="shared" si="90"/>
        <v>0</v>
      </c>
      <c r="P191" s="139">
        <f t="shared" si="90"/>
        <v>0</v>
      </c>
      <c r="Q191" s="139">
        <f t="shared" si="90"/>
        <v>0</v>
      </c>
      <c r="R191" s="139">
        <f t="shared" si="90"/>
        <v>0</v>
      </c>
      <c r="S191" s="139">
        <f t="shared" si="90"/>
        <v>0</v>
      </c>
      <c r="T191" s="139">
        <f t="shared" si="90"/>
        <v>0</v>
      </c>
      <c r="U191" s="139">
        <f t="shared" si="90"/>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91">INDEX($K$81:$U$85,MATCH($D194,$B$81:$B$85,0),MATCH(K$78,$K$78:$U$78,0))</f>
        <v>1</v>
      </c>
      <c r="L194" s="94">
        <f t="shared" si="91"/>
        <v>1</v>
      </c>
      <c r="M194" s="94">
        <f t="shared" si="91"/>
        <v>1</v>
      </c>
      <c r="N194" s="94">
        <f t="shared" si="91"/>
        <v>1</v>
      </c>
      <c r="O194" s="94">
        <f t="shared" si="91"/>
        <v>1</v>
      </c>
      <c r="P194" s="94">
        <f t="shared" si="91"/>
        <v>1</v>
      </c>
      <c r="Q194" s="94">
        <f t="shared" si="91"/>
        <v>1</v>
      </c>
      <c r="R194" s="94">
        <f t="shared" si="91"/>
        <v>1</v>
      </c>
      <c r="S194" s="94">
        <f t="shared" si="91"/>
        <v>1</v>
      </c>
      <c r="T194" s="94">
        <f t="shared" si="91"/>
        <v>1</v>
      </c>
      <c r="U194" s="94">
        <f t="shared" si="91"/>
        <v>1</v>
      </c>
    </row>
    <row r="195" spans="1:21" ht="15">
      <c r="A195" s="115"/>
      <c r="B195" s="92" t="s">
        <v>102</v>
      </c>
      <c r="C195" s="85" t="s">
        <v>81</v>
      </c>
      <c r="D195" s="144" t="s">
        <v>11</v>
      </c>
      <c r="E195" s="88"/>
      <c r="F195" s="90"/>
      <c r="G195" s="89"/>
      <c r="H195" s="89"/>
      <c r="I195" s="89"/>
      <c r="J195" s="89"/>
      <c r="K195" s="139">
        <f t="shared" ref="K195:U195" si="92">K191*K194</f>
        <v>0</v>
      </c>
      <c r="L195" s="139">
        <f t="shared" si="92"/>
        <v>0</v>
      </c>
      <c r="M195" s="139">
        <f t="shared" si="92"/>
        <v>0</v>
      </c>
      <c r="N195" s="139">
        <f t="shared" si="92"/>
        <v>0</v>
      </c>
      <c r="O195" s="139">
        <f t="shared" si="92"/>
        <v>0</v>
      </c>
      <c r="P195" s="139">
        <f t="shared" si="92"/>
        <v>0</v>
      </c>
      <c r="Q195" s="139">
        <f t="shared" si="92"/>
        <v>0</v>
      </c>
      <c r="R195" s="139">
        <f t="shared" si="92"/>
        <v>0</v>
      </c>
      <c r="S195" s="139">
        <f t="shared" si="92"/>
        <v>0</v>
      </c>
      <c r="T195" s="139">
        <f t="shared" si="92"/>
        <v>0</v>
      </c>
      <c r="U195" s="139">
        <f t="shared" si="92"/>
        <v>0</v>
      </c>
    </row>
    <row r="196" spans="1:21" ht="15">
      <c r="A196" s="115"/>
      <c r="B196" s="92" t="s">
        <v>83</v>
      </c>
      <c r="C196" s="85" t="s">
        <v>81</v>
      </c>
      <c r="D196" s="91" t="str">
        <f>D195</f>
        <v>Domestic</v>
      </c>
      <c r="E196" s="88"/>
      <c r="F196" s="90"/>
      <c r="G196" s="89"/>
      <c r="H196" s="89"/>
      <c r="I196" s="89"/>
      <c r="J196" s="89"/>
      <c r="K196" s="139"/>
      <c r="L196" s="139">
        <f t="shared" ref="L196:U196" si="93">L192*L194</f>
        <v>0</v>
      </c>
      <c r="M196" s="139">
        <f t="shared" si="93"/>
        <v>0</v>
      </c>
      <c r="N196" s="139">
        <f t="shared" si="93"/>
        <v>0</v>
      </c>
      <c r="O196" s="139">
        <f t="shared" si="93"/>
        <v>0</v>
      </c>
      <c r="P196" s="139">
        <f t="shared" si="93"/>
        <v>0</v>
      </c>
      <c r="Q196" s="139">
        <f t="shared" si="93"/>
        <v>0</v>
      </c>
      <c r="R196" s="139">
        <f t="shared" si="93"/>
        <v>0</v>
      </c>
      <c r="S196" s="139">
        <f t="shared" si="93"/>
        <v>0</v>
      </c>
      <c r="T196" s="139">
        <f t="shared" si="93"/>
        <v>0</v>
      </c>
      <c r="U196" s="139">
        <f t="shared" si="93"/>
        <v>0</v>
      </c>
    </row>
    <row r="197" spans="1:21" ht="15">
      <c r="A197" s="115"/>
      <c r="B197" s="92" t="s">
        <v>101</v>
      </c>
      <c r="C197" s="85" t="s">
        <v>81</v>
      </c>
      <c r="D197" s="91" t="str">
        <f>D196</f>
        <v>Domestic</v>
      </c>
      <c r="E197" s="88"/>
      <c r="F197" s="90"/>
      <c r="G197" s="89"/>
      <c r="H197" s="89"/>
      <c r="I197" s="89"/>
      <c r="J197" s="89"/>
      <c r="K197" s="139"/>
      <c r="L197" s="139">
        <f t="shared" ref="L197:U197" si="94">L193*L194</f>
        <v>0</v>
      </c>
      <c r="M197" s="139">
        <f t="shared" si="94"/>
        <v>0</v>
      </c>
      <c r="N197" s="139">
        <f t="shared" si="94"/>
        <v>0</v>
      </c>
      <c r="O197" s="139">
        <f t="shared" si="94"/>
        <v>0</v>
      </c>
      <c r="P197" s="139">
        <f t="shared" si="94"/>
        <v>0</v>
      </c>
      <c r="Q197" s="139">
        <f t="shared" si="94"/>
        <v>0</v>
      </c>
      <c r="R197" s="139">
        <f t="shared" si="94"/>
        <v>0</v>
      </c>
      <c r="S197" s="139">
        <f t="shared" si="94"/>
        <v>0</v>
      </c>
      <c r="T197" s="139">
        <f t="shared" si="94"/>
        <v>0</v>
      </c>
      <c r="U197" s="139">
        <f t="shared" si="94"/>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95">K199-L200</f>
        <v>0</v>
      </c>
      <c r="M199" s="139">
        <f t="shared" si="95"/>
        <v>0</v>
      </c>
      <c r="N199" s="139">
        <f t="shared" si="95"/>
        <v>0</v>
      </c>
      <c r="O199" s="139">
        <f t="shared" si="95"/>
        <v>0</v>
      </c>
      <c r="P199" s="139">
        <f t="shared" si="95"/>
        <v>0</v>
      </c>
      <c r="Q199" s="139">
        <f t="shared" si="95"/>
        <v>0</v>
      </c>
      <c r="R199" s="139">
        <f t="shared" si="95"/>
        <v>0</v>
      </c>
      <c r="S199" s="139">
        <f t="shared" si="95"/>
        <v>0</v>
      </c>
      <c r="T199" s="139">
        <f t="shared" si="95"/>
        <v>0</v>
      </c>
      <c r="U199" s="139">
        <f t="shared" si="95"/>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96">INDEX($K$81:$U$85,MATCH($D202,$B$81:$B$85,0),MATCH(K$78,$K$78:$U$78,0))</f>
        <v>1</v>
      </c>
      <c r="L202" s="94">
        <f t="shared" si="96"/>
        <v>1</v>
      </c>
      <c r="M202" s="94">
        <f t="shared" si="96"/>
        <v>1</v>
      </c>
      <c r="N202" s="94">
        <f t="shared" si="96"/>
        <v>1</v>
      </c>
      <c r="O202" s="94">
        <f t="shared" si="96"/>
        <v>1</v>
      </c>
      <c r="P202" s="94">
        <f t="shared" si="96"/>
        <v>1</v>
      </c>
      <c r="Q202" s="94">
        <f t="shared" si="96"/>
        <v>1</v>
      </c>
      <c r="R202" s="94">
        <f t="shared" si="96"/>
        <v>1</v>
      </c>
      <c r="S202" s="94">
        <f t="shared" si="96"/>
        <v>1</v>
      </c>
      <c r="T202" s="94">
        <f t="shared" si="96"/>
        <v>1</v>
      </c>
      <c r="U202" s="94">
        <f t="shared" si="96"/>
        <v>1</v>
      </c>
    </row>
    <row r="203" spans="1:21" ht="15">
      <c r="A203" s="115"/>
      <c r="B203" s="92" t="s">
        <v>102</v>
      </c>
      <c r="C203" s="85" t="s">
        <v>81</v>
      </c>
      <c r="D203" s="144" t="s">
        <v>11</v>
      </c>
      <c r="E203" s="88"/>
      <c r="F203" s="90"/>
      <c r="G203" s="89"/>
      <c r="H203" s="89"/>
      <c r="I203" s="89"/>
      <c r="J203" s="89"/>
      <c r="K203" s="139">
        <f t="shared" ref="K203:U203" si="97">K199*K202</f>
        <v>0</v>
      </c>
      <c r="L203" s="139">
        <f t="shared" si="97"/>
        <v>0</v>
      </c>
      <c r="M203" s="139">
        <f t="shared" si="97"/>
        <v>0</v>
      </c>
      <c r="N203" s="139">
        <f t="shared" si="97"/>
        <v>0</v>
      </c>
      <c r="O203" s="139">
        <f t="shared" si="97"/>
        <v>0</v>
      </c>
      <c r="P203" s="139">
        <f t="shared" si="97"/>
        <v>0</v>
      </c>
      <c r="Q203" s="139">
        <f t="shared" si="97"/>
        <v>0</v>
      </c>
      <c r="R203" s="139">
        <f t="shared" si="97"/>
        <v>0</v>
      </c>
      <c r="S203" s="139">
        <f t="shared" si="97"/>
        <v>0</v>
      </c>
      <c r="T203" s="139">
        <f t="shared" si="97"/>
        <v>0</v>
      </c>
      <c r="U203" s="139">
        <f t="shared" si="97"/>
        <v>0</v>
      </c>
    </row>
    <row r="204" spans="1:21" ht="15">
      <c r="A204" s="115"/>
      <c r="B204" s="92" t="s">
        <v>83</v>
      </c>
      <c r="C204" s="85" t="s">
        <v>81</v>
      </c>
      <c r="D204" s="91" t="str">
        <f>D203</f>
        <v>Domestic</v>
      </c>
      <c r="E204" s="88"/>
      <c r="F204" s="90"/>
      <c r="G204" s="89"/>
      <c r="H204" s="89"/>
      <c r="I204" s="89"/>
      <c r="J204" s="89"/>
      <c r="K204" s="139"/>
      <c r="L204" s="139">
        <f t="shared" ref="L204:U204" si="98">L200*L202</f>
        <v>0</v>
      </c>
      <c r="M204" s="139">
        <f t="shared" si="98"/>
        <v>0</v>
      </c>
      <c r="N204" s="139">
        <f t="shared" si="98"/>
        <v>0</v>
      </c>
      <c r="O204" s="139">
        <f t="shared" si="98"/>
        <v>0</v>
      </c>
      <c r="P204" s="139">
        <f t="shared" si="98"/>
        <v>0</v>
      </c>
      <c r="Q204" s="139">
        <f t="shared" si="98"/>
        <v>0</v>
      </c>
      <c r="R204" s="139">
        <f t="shared" si="98"/>
        <v>0</v>
      </c>
      <c r="S204" s="139">
        <f t="shared" si="98"/>
        <v>0</v>
      </c>
      <c r="T204" s="139">
        <f t="shared" si="98"/>
        <v>0</v>
      </c>
      <c r="U204" s="139">
        <f t="shared" si="98"/>
        <v>0</v>
      </c>
    </row>
    <row r="205" spans="1:21" ht="15">
      <c r="A205" s="115"/>
      <c r="B205" s="92" t="s">
        <v>101</v>
      </c>
      <c r="C205" s="85" t="s">
        <v>81</v>
      </c>
      <c r="D205" s="91" t="str">
        <f>D204</f>
        <v>Domestic</v>
      </c>
      <c r="E205" s="88"/>
      <c r="F205" s="90"/>
      <c r="G205" s="89"/>
      <c r="H205" s="89"/>
      <c r="I205" s="89"/>
      <c r="J205" s="89"/>
      <c r="K205" s="139"/>
      <c r="L205" s="139">
        <f t="shared" ref="L205:U205" si="99">L201*L202</f>
        <v>0</v>
      </c>
      <c r="M205" s="139">
        <f t="shared" si="99"/>
        <v>0</v>
      </c>
      <c r="N205" s="139">
        <f t="shared" si="99"/>
        <v>0</v>
      </c>
      <c r="O205" s="139">
        <f t="shared" si="99"/>
        <v>0</v>
      </c>
      <c r="P205" s="139">
        <f t="shared" si="99"/>
        <v>0</v>
      </c>
      <c r="Q205" s="139">
        <f t="shared" si="99"/>
        <v>0</v>
      </c>
      <c r="R205" s="139">
        <f t="shared" si="99"/>
        <v>0</v>
      </c>
      <c r="S205" s="139">
        <f t="shared" si="99"/>
        <v>0</v>
      </c>
      <c r="T205" s="139">
        <f t="shared" si="99"/>
        <v>0</v>
      </c>
      <c r="U205" s="139">
        <f t="shared" si="99"/>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100">K207-L208</f>
        <v>0</v>
      </c>
      <c r="M207" s="139">
        <f t="shared" si="100"/>
        <v>0</v>
      </c>
      <c r="N207" s="139">
        <f t="shared" si="100"/>
        <v>0</v>
      </c>
      <c r="O207" s="139">
        <f t="shared" si="100"/>
        <v>0</v>
      </c>
      <c r="P207" s="139">
        <f t="shared" si="100"/>
        <v>0</v>
      </c>
      <c r="Q207" s="139">
        <f t="shared" si="100"/>
        <v>0</v>
      </c>
      <c r="R207" s="139">
        <f t="shared" si="100"/>
        <v>0</v>
      </c>
      <c r="S207" s="139">
        <f t="shared" si="100"/>
        <v>0</v>
      </c>
      <c r="T207" s="139">
        <f t="shared" si="100"/>
        <v>0</v>
      </c>
      <c r="U207" s="139">
        <f t="shared" si="100"/>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101">INDEX($K$81:$U$85,MATCH($D210,$B$81:$B$85,0),MATCH(K$78,$K$78:$U$78,0))</f>
        <v>1</v>
      </c>
      <c r="L210" s="94">
        <f t="shared" si="101"/>
        <v>1</v>
      </c>
      <c r="M210" s="94">
        <f t="shared" si="101"/>
        <v>1</v>
      </c>
      <c r="N210" s="94">
        <f t="shared" si="101"/>
        <v>1</v>
      </c>
      <c r="O210" s="94">
        <f t="shared" si="101"/>
        <v>1</v>
      </c>
      <c r="P210" s="94">
        <f t="shared" si="101"/>
        <v>1</v>
      </c>
      <c r="Q210" s="94">
        <f t="shared" si="101"/>
        <v>1</v>
      </c>
      <c r="R210" s="94">
        <f t="shared" si="101"/>
        <v>1</v>
      </c>
      <c r="S210" s="94">
        <f t="shared" si="101"/>
        <v>1</v>
      </c>
      <c r="T210" s="94">
        <f t="shared" si="101"/>
        <v>1</v>
      </c>
      <c r="U210" s="94">
        <f t="shared" si="101"/>
        <v>1</v>
      </c>
    </row>
    <row r="211" spans="1:21" ht="15">
      <c r="A211" s="115"/>
      <c r="B211" s="92" t="s">
        <v>102</v>
      </c>
      <c r="C211" s="85" t="s">
        <v>81</v>
      </c>
      <c r="D211" s="144" t="s">
        <v>11</v>
      </c>
      <c r="E211" s="88"/>
      <c r="F211" s="90"/>
      <c r="G211" s="89"/>
      <c r="H211" s="89"/>
      <c r="I211" s="89"/>
      <c r="J211" s="89"/>
      <c r="K211" s="139">
        <f t="shared" ref="K211:U211" si="102">K207*K210</f>
        <v>0</v>
      </c>
      <c r="L211" s="139">
        <f t="shared" si="102"/>
        <v>0</v>
      </c>
      <c r="M211" s="139">
        <f t="shared" si="102"/>
        <v>0</v>
      </c>
      <c r="N211" s="139">
        <f t="shared" si="102"/>
        <v>0</v>
      </c>
      <c r="O211" s="139">
        <f t="shared" si="102"/>
        <v>0</v>
      </c>
      <c r="P211" s="139">
        <f t="shared" si="102"/>
        <v>0</v>
      </c>
      <c r="Q211" s="139">
        <f t="shared" si="102"/>
        <v>0</v>
      </c>
      <c r="R211" s="139">
        <f t="shared" si="102"/>
        <v>0</v>
      </c>
      <c r="S211" s="139">
        <f t="shared" si="102"/>
        <v>0</v>
      </c>
      <c r="T211" s="139">
        <f t="shared" si="102"/>
        <v>0</v>
      </c>
      <c r="U211" s="139">
        <f t="shared" si="102"/>
        <v>0</v>
      </c>
    </row>
    <row r="212" spans="1:21" ht="15">
      <c r="A212" s="115"/>
      <c r="B212" s="92" t="s">
        <v>83</v>
      </c>
      <c r="C212" s="85" t="s">
        <v>81</v>
      </c>
      <c r="D212" s="91" t="str">
        <f>D211</f>
        <v>Domestic</v>
      </c>
      <c r="E212" s="88"/>
      <c r="F212" s="90"/>
      <c r="G212" s="89"/>
      <c r="H212" s="89"/>
      <c r="I212" s="89"/>
      <c r="J212" s="89"/>
      <c r="K212" s="139"/>
      <c r="L212" s="139">
        <f t="shared" ref="L212:U212" si="103">L208*L210</f>
        <v>0</v>
      </c>
      <c r="M212" s="139">
        <f t="shared" si="103"/>
        <v>0</v>
      </c>
      <c r="N212" s="139">
        <f t="shared" si="103"/>
        <v>0</v>
      </c>
      <c r="O212" s="139">
        <f t="shared" si="103"/>
        <v>0</v>
      </c>
      <c r="P212" s="139">
        <f t="shared" si="103"/>
        <v>0</v>
      </c>
      <c r="Q212" s="139">
        <f t="shared" si="103"/>
        <v>0</v>
      </c>
      <c r="R212" s="139">
        <f t="shared" si="103"/>
        <v>0</v>
      </c>
      <c r="S212" s="139">
        <f t="shared" si="103"/>
        <v>0</v>
      </c>
      <c r="T212" s="139">
        <f t="shared" si="103"/>
        <v>0</v>
      </c>
      <c r="U212" s="139">
        <f t="shared" si="103"/>
        <v>0</v>
      </c>
    </row>
    <row r="213" spans="1:21" ht="15">
      <c r="A213" s="115"/>
      <c r="B213" s="92" t="s">
        <v>101</v>
      </c>
      <c r="C213" s="85" t="s">
        <v>81</v>
      </c>
      <c r="D213" s="91" t="str">
        <f>D212</f>
        <v>Domestic</v>
      </c>
      <c r="E213" s="88"/>
      <c r="F213" s="90"/>
      <c r="G213" s="89"/>
      <c r="H213" s="89"/>
      <c r="I213" s="89"/>
      <c r="J213" s="89"/>
      <c r="K213" s="139"/>
      <c r="L213" s="139">
        <f t="shared" ref="L213:U213" si="104">L209*L210</f>
        <v>0</v>
      </c>
      <c r="M213" s="139">
        <f t="shared" si="104"/>
        <v>0</v>
      </c>
      <c r="N213" s="139">
        <f t="shared" si="104"/>
        <v>0</v>
      </c>
      <c r="O213" s="139">
        <f t="shared" si="104"/>
        <v>0</v>
      </c>
      <c r="P213" s="139">
        <f t="shared" si="104"/>
        <v>0</v>
      </c>
      <c r="Q213" s="139">
        <f t="shared" si="104"/>
        <v>0</v>
      </c>
      <c r="R213" s="139">
        <f t="shared" si="104"/>
        <v>0</v>
      </c>
      <c r="S213" s="139">
        <f t="shared" si="104"/>
        <v>0</v>
      </c>
      <c r="T213" s="139">
        <f t="shared" si="104"/>
        <v>0</v>
      </c>
      <c r="U213" s="139">
        <f t="shared" si="104"/>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105">K215-L216</f>
        <v>0</v>
      </c>
      <c r="M215" s="139">
        <f t="shared" si="105"/>
        <v>0</v>
      </c>
      <c r="N215" s="139">
        <f t="shared" si="105"/>
        <v>0</v>
      </c>
      <c r="O215" s="139">
        <f t="shared" si="105"/>
        <v>0</v>
      </c>
      <c r="P215" s="139">
        <f t="shared" si="105"/>
        <v>0</v>
      </c>
      <c r="Q215" s="139">
        <f t="shared" si="105"/>
        <v>0</v>
      </c>
      <c r="R215" s="139">
        <f t="shared" si="105"/>
        <v>0</v>
      </c>
      <c r="S215" s="139">
        <f t="shared" si="105"/>
        <v>0</v>
      </c>
      <c r="T215" s="139">
        <f t="shared" si="105"/>
        <v>0</v>
      </c>
      <c r="U215" s="139">
        <f t="shared" si="105"/>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106">INDEX($K$81:$U$85,MATCH($D218,$B$81:$B$85,0),MATCH(K$78,$K$78:$U$78,0))</f>
        <v>1</v>
      </c>
      <c r="L218" s="94">
        <f t="shared" si="106"/>
        <v>1</v>
      </c>
      <c r="M218" s="94">
        <f t="shared" si="106"/>
        <v>1</v>
      </c>
      <c r="N218" s="94">
        <f t="shared" si="106"/>
        <v>1</v>
      </c>
      <c r="O218" s="94">
        <f t="shared" si="106"/>
        <v>1</v>
      </c>
      <c r="P218" s="94">
        <f t="shared" si="106"/>
        <v>1</v>
      </c>
      <c r="Q218" s="94">
        <f t="shared" si="106"/>
        <v>1</v>
      </c>
      <c r="R218" s="94">
        <f t="shared" si="106"/>
        <v>1</v>
      </c>
      <c r="S218" s="94">
        <f t="shared" si="106"/>
        <v>1</v>
      </c>
      <c r="T218" s="94">
        <f t="shared" si="106"/>
        <v>1</v>
      </c>
      <c r="U218" s="94">
        <f t="shared" si="106"/>
        <v>1</v>
      </c>
    </row>
    <row r="219" spans="1:21" ht="15">
      <c r="A219" s="115"/>
      <c r="B219" s="92" t="s">
        <v>102</v>
      </c>
      <c r="C219" s="85" t="s">
        <v>81</v>
      </c>
      <c r="D219" s="144" t="s">
        <v>11</v>
      </c>
      <c r="E219" s="88"/>
      <c r="F219" s="90"/>
      <c r="G219" s="89"/>
      <c r="H219" s="89"/>
      <c r="I219" s="89"/>
      <c r="J219" s="89"/>
      <c r="K219" s="139">
        <f t="shared" ref="K219:U219" si="107">K215*K218</f>
        <v>0</v>
      </c>
      <c r="L219" s="139">
        <f t="shared" si="107"/>
        <v>0</v>
      </c>
      <c r="M219" s="139">
        <f t="shared" si="107"/>
        <v>0</v>
      </c>
      <c r="N219" s="139">
        <f t="shared" si="107"/>
        <v>0</v>
      </c>
      <c r="O219" s="139">
        <f t="shared" si="107"/>
        <v>0</v>
      </c>
      <c r="P219" s="139">
        <f t="shared" si="107"/>
        <v>0</v>
      </c>
      <c r="Q219" s="139">
        <f t="shared" si="107"/>
        <v>0</v>
      </c>
      <c r="R219" s="139">
        <f t="shared" si="107"/>
        <v>0</v>
      </c>
      <c r="S219" s="139">
        <f t="shared" si="107"/>
        <v>0</v>
      </c>
      <c r="T219" s="139">
        <f t="shared" si="107"/>
        <v>0</v>
      </c>
      <c r="U219" s="139">
        <f t="shared" si="107"/>
        <v>0</v>
      </c>
    </row>
    <row r="220" spans="1:21" ht="15">
      <c r="A220" s="115"/>
      <c r="B220" s="92" t="s">
        <v>83</v>
      </c>
      <c r="C220" s="85" t="s">
        <v>81</v>
      </c>
      <c r="D220" s="91" t="str">
        <f>D219</f>
        <v>Domestic</v>
      </c>
      <c r="E220" s="88"/>
      <c r="F220" s="90"/>
      <c r="G220" s="89"/>
      <c r="H220" s="89"/>
      <c r="I220" s="89"/>
      <c r="J220" s="89"/>
      <c r="K220" s="139"/>
      <c r="L220" s="139">
        <f t="shared" ref="L220:U220" si="108">L216*L218</f>
        <v>0</v>
      </c>
      <c r="M220" s="139">
        <f t="shared" si="108"/>
        <v>0</v>
      </c>
      <c r="N220" s="139">
        <f t="shared" si="108"/>
        <v>0</v>
      </c>
      <c r="O220" s="139">
        <f t="shared" si="108"/>
        <v>0</v>
      </c>
      <c r="P220" s="139">
        <f t="shared" si="108"/>
        <v>0</v>
      </c>
      <c r="Q220" s="139">
        <f t="shared" si="108"/>
        <v>0</v>
      </c>
      <c r="R220" s="139">
        <f t="shared" si="108"/>
        <v>0</v>
      </c>
      <c r="S220" s="139">
        <f t="shared" si="108"/>
        <v>0</v>
      </c>
      <c r="T220" s="139">
        <f t="shared" si="108"/>
        <v>0</v>
      </c>
      <c r="U220" s="139">
        <f t="shared" si="108"/>
        <v>0</v>
      </c>
    </row>
    <row r="221" spans="1:21" ht="15">
      <c r="A221" s="115"/>
      <c r="B221" s="92" t="s">
        <v>101</v>
      </c>
      <c r="C221" s="85" t="s">
        <v>81</v>
      </c>
      <c r="D221" s="91" t="str">
        <f>D220</f>
        <v>Domestic</v>
      </c>
      <c r="E221" s="88"/>
      <c r="F221" s="90"/>
      <c r="G221" s="89"/>
      <c r="H221" s="89"/>
      <c r="I221" s="89"/>
      <c r="J221" s="89"/>
      <c r="K221" s="139"/>
      <c r="L221" s="139">
        <f t="shared" ref="L221:U221" si="109">L217*L218</f>
        <v>0</v>
      </c>
      <c r="M221" s="139">
        <f t="shared" si="109"/>
        <v>0</v>
      </c>
      <c r="N221" s="139">
        <f t="shared" si="109"/>
        <v>0</v>
      </c>
      <c r="O221" s="139">
        <f t="shared" si="109"/>
        <v>0</v>
      </c>
      <c r="P221" s="139">
        <f t="shared" si="109"/>
        <v>0</v>
      </c>
      <c r="Q221" s="139">
        <f t="shared" si="109"/>
        <v>0</v>
      </c>
      <c r="R221" s="139">
        <f t="shared" si="109"/>
        <v>0</v>
      </c>
      <c r="S221" s="139">
        <f t="shared" si="109"/>
        <v>0</v>
      </c>
      <c r="T221" s="139">
        <f t="shared" si="109"/>
        <v>0</v>
      </c>
      <c r="U221" s="139">
        <f t="shared" si="109"/>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110">K223-L224</f>
        <v>0</v>
      </c>
      <c r="M223" s="139">
        <f t="shared" si="110"/>
        <v>0</v>
      </c>
      <c r="N223" s="139">
        <f t="shared" si="110"/>
        <v>0</v>
      </c>
      <c r="O223" s="139">
        <f t="shared" si="110"/>
        <v>0</v>
      </c>
      <c r="P223" s="139">
        <f t="shared" si="110"/>
        <v>0</v>
      </c>
      <c r="Q223" s="139">
        <f t="shared" si="110"/>
        <v>0</v>
      </c>
      <c r="R223" s="139">
        <f t="shared" si="110"/>
        <v>0</v>
      </c>
      <c r="S223" s="139">
        <f t="shared" si="110"/>
        <v>0</v>
      </c>
      <c r="T223" s="139">
        <f t="shared" si="110"/>
        <v>0</v>
      </c>
      <c r="U223" s="139">
        <f t="shared" si="110"/>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111">INDEX($K$81:$U$85,MATCH($D226,$B$81:$B$85,0),MATCH(K$78,$K$78:$U$78,0))</f>
        <v>1</v>
      </c>
      <c r="L226" s="94">
        <f t="shared" si="111"/>
        <v>1</v>
      </c>
      <c r="M226" s="94">
        <f t="shared" si="111"/>
        <v>1</v>
      </c>
      <c r="N226" s="94">
        <f t="shared" si="111"/>
        <v>1</v>
      </c>
      <c r="O226" s="94">
        <f t="shared" si="111"/>
        <v>1</v>
      </c>
      <c r="P226" s="94">
        <f t="shared" si="111"/>
        <v>1</v>
      </c>
      <c r="Q226" s="94">
        <f t="shared" si="111"/>
        <v>1</v>
      </c>
      <c r="R226" s="94">
        <f t="shared" si="111"/>
        <v>1</v>
      </c>
      <c r="S226" s="94">
        <f t="shared" si="111"/>
        <v>1</v>
      </c>
      <c r="T226" s="94">
        <f t="shared" si="111"/>
        <v>1</v>
      </c>
      <c r="U226" s="94">
        <f t="shared" si="111"/>
        <v>1</v>
      </c>
    </row>
    <row r="227" spans="1:21" ht="15">
      <c r="A227" s="115"/>
      <c r="B227" s="92" t="s">
        <v>102</v>
      </c>
      <c r="C227" s="85" t="s">
        <v>81</v>
      </c>
      <c r="D227" s="144" t="s">
        <v>11</v>
      </c>
      <c r="E227" s="88"/>
      <c r="F227" s="90"/>
      <c r="G227" s="89"/>
      <c r="H227" s="89"/>
      <c r="I227" s="89"/>
      <c r="J227" s="89"/>
      <c r="K227" s="139">
        <f t="shared" ref="K227:U227" si="112">K223*K226</f>
        <v>0</v>
      </c>
      <c r="L227" s="139">
        <f t="shared" si="112"/>
        <v>0</v>
      </c>
      <c r="M227" s="139">
        <f t="shared" si="112"/>
        <v>0</v>
      </c>
      <c r="N227" s="139">
        <f t="shared" si="112"/>
        <v>0</v>
      </c>
      <c r="O227" s="139">
        <f t="shared" si="112"/>
        <v>0</v>
      </c>
      <c r="P227" s="139">
        <f t="shared" si="112"/>
        <v>0</v>
      </c>
      <c r="Q227" s="139">
        <f t="shared" si="112"/>
        <v>0</v>
      </c>
      <c r="R227" s="139">
        <f t="shared" si="112"/>
        <v>0</v>
      </c>
      <c r="S227" s="139">
        <f t="shared" si="112"/>
        <v>0</v>
      </c>
      <c r="T227" s="139">
        <f t="shared" si="112"/>
        <v>0</v>
      </c>
      <c r="U227" s="139">
        <f t="shared" si="112"/>
        <v>0</v>
      </c>
    </row>
    <row r="228" spans="1:21" ht="15">
      <c r="A228" s="115"/>
      <c r="B228" s="92" t="s">
        <v>83</v>
      </c>
      <c r="C228" s="85" t="s">
        <v>81</v>
      </c>
      <c r="D228" s="91" t="str">
        <f>D227</f>
        <v>Domestic</v>
      </c>
      <c r="E228" s="88"/>
      <c r="F228" s="90"/>
      <c r="G228" s="89"/>
      <c r="H228" s="89"/>
      <c r="I228" s="89"/>
      <c r="J228" s="89"/>
      <c r="K228" s="139"/>
      <c r="L228" s="139">
        <f t="shared" ref="L228:U228" si="113">L224*L226</f>
        <v>0</v>
      </c>
      <c r="M228" s="139">
        <f t="shared" si="113"/>
        <v>0</v>
      </c>
      <c r="N228" s="139">
        <f t="shared" si="113"/>
        <v>0</v>
      </c>
      <c r="O228" s="139">
        <f t="shared" si="113"/>
        <v>0</v>
      </c>
      <c r="P228" s="139">
        <f t="shared" si="113"/>
        <v>0</v>
      </c>
      <c r="Q228" s="139">
        <f t="shared" si="113"/>
        <v>0</v>
      </c>
      <c r="R228" s="139">
        <f t="shared" si="113"/>
        <v>0</v>
      </c>
      <c r="S228" s="139">
        <f t="shared" si="113"/>
        <v>0</v>
      </c>
      <c r="T228" s="139">
        <f t="shared" si="113"/>
        <v>0</v>
      </c>
      <c r="U228" s="139">
        <f t="shared" si="113"/>
        <v>0</v>
      </c>
    </row>
    <row r="229" spans="1:21" ht="15">
      <c r="A229" s="115"/>
      <c r="B229" s="92" t="s">
        <v>101</v>
      </c>
      <c r="C229" s="85" t="s">
        <v>81</v>
      </c>
      <c r="D229" s="91" t="str">
        <f>D228</f>
        <v>Domestic</v>
      </c>
      <c r="E229" s="88"/>
      <c r="F229" s="90"/>
      <c r="G229" s="89"/>
      <c r="H229" s="89"/>
      <c r="I229" s="89"/>
      <c r="J229" s="89"/>
      <c r="K229" s="139"/>
      <c r="L229" s="139">
        <f t="shared" ref="L229:U229" si="114">L225*L226</f>
        <v>0</v>
      </c>
      <c r="M229" s="139">
        <f t="shared" si="114"/>
        <v>0</v>
      </c>
      <c r="N229" s="139">
        <f t="shared" si="114"/>
        <v>0</v>
      </c>
      <c r="O229" s="139">
        <f t="shared" si="114"/>
        <v>0</v>
      </c>
      <c r="P229" s="139">
        <f t="shared" si="114"/>
        <v>0</v>
      </c>
      <c r="Q229" s="139">
        <f t="shared" si="114"/>
        <v>0</v>
      </c>
      <c r="R229" s="139">
        <f t="shared" si="114"/>
        <v>0</v>
      </c>
      <c r="S229" s="139">
        <f t="shared" si="114"/>
        <v>0</v>
      </c>
      <c r="T229" s="139">
        <f t="shared" si="114"/>
        <v>0</v>
      </c>
      <c r="U229" s="139">
        <f t="shared" si="114"/>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115">K231-L232</f>
        <v>0</v>
      </c>
      <c r="M231" s="139">
        <f t="shared" si="115"/>
        <v>0</v>
      </c>
      <c r="N231" s="139">
        <f t="shared" si="115"/>
        <v>0</v>
      </c>
      <c r="O231" s="139">
        <f t="shared" si="115"/>
        <v>0</v>
      </c>
      <c r="P231" s="139">
        <f t="shared" si="115"/>
        <v>0</v>
      </c>
      <c r="Q231" s="139">
        <f t="shared" si="115"/>
        <v>0</v>
      </c>
      <c r="R231" s="139">
        <f t="shared" si="115"/>
        <v>0</v>
      </c>
      <c r="S231" s="139">
        <f t="shared" si="115"/>
        <v>0</v>
      </c>
      <c r="T231" s="139">
        <f t="shared" si="115"/>
        <v>0</v>
      </c>
      <c r="U231" s="139">
        <f t="shared" si="115"/>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16">INDEX($K$81:$U$85,MATCH($D234,$B$81:$B$85,0),MATCH(K$78,$K$78:$U$78,0))</f>
        <v>1</v>
      </c>
      <c r="L234" s="94">
        <f t="shared" si="116"/>
        <v>1</v>
      </c>
      <c r="M234" s="94">
        <f t="shared" si="116"/>
        <v>1</v>
      </c>
      <c r="N234" s="94">
        <f t="shared" si="116"/>
        <v>1</v>
      </c>
      <c r="O234" s="94">
        <f t="shared" si="116"/>
        <v>1</v>
      </c>
      <c r="P234" s="94">
        <f t="shared" si="116"/>
        <v>1</v>
      </c>
      <c r="Q234" s="94">
        <f t="shared" si="116"/>
        <v>1</v>
      </c>
      <c r="R234" s="94">
        <f t="shared" si="116"/>
        <v>1</v>
      </c>
      <c r="S234" s="94">
        <f t="shared" si="116"/>
        <v>1</v>
      </c>
      <c r="T234" s="94">
        <f t="shared" si="116"/>
        <v>1</v>
      </c>
      <c r="U234" s="94">
        <f t="shared" si="116"/>
        <v>1</v>
      </c>
    </row>
    <row r="235" spans="1:21" ht="15">
      <c r="A235" s="115"/>
      <c r="B235" s="92" t="s">
        <v>102</v>
      </c>
      <c r="C235" s="85" t="s">
        <v>81</v>
      </c>
      <c r="D235" s="144" t="s">
        <v>11</v>
      </c>
      <c r="E235" s="88"/>
      <c r="F235" s="90"/>
      <c r="G235" s="89"/>
      <c r="H235" s="89"/>
      <c r="I235" s="89"/>
      <c r="J235" s="89"/>
      <c r="K235" s="139">
        <f t="shared" ref="K235:U235" si="117">K231*K234</f>
        <v>0</v>
      </c>
      <c r="L235" s="139">
        <f t="shared" si="117"/>
        <v>0</v>
      </c>
      <c r="M235" s="139">
        <f t="shared" si="117"/>
        <v>0</v>
      </c>
      <c r="N235" s="139">
        <f t="shared" si="117"/>
        <v>0</v>
      </c>
      <c r="O235" s="139">
        <f t="shared" si="117"/>
        <v>0</v>
      </c>
      <c r="P235" s="139">
        <f t="shared" si="117"/>
        <v>0</v>
      </c>
      <c r="Q235" s="139">
        <f t="shared" si="117"/>
        <v>0</v>
      </c>
      <c r="R235" s="139">
        <f t="shared" si="117"/>
        <v>0</v>
      </c>
      <c r="S235" s="139">
        <f t="shared" si="117"/>
        <v>0</v>
      </c>
      <c r="T235" s="139">
        <f t="shared" si="117"/>
        <v>0</v>
      </c>
      <c r="U235" s="139">
        <f t="shared" si="117"/>
        <v>0</v>
      </c>
    </row>
    <row r="236" spans="1:21" ht="15">
      <c r="A236" s="115"/>
      <c r="B236" s="92" t="s">
        <v>83</v>
      </c>
      <c r="C236" s="85" t="s">
        <v>81</v>
      </c>
      <c r="D236" s="91" t="str">
        <f>D235</f>
        <v>Domestic</v>
      </c>
      <c r="E236" s="88"/>
      <c r="F236" s="90"/>
      <c r="G236" s="89"/>
      <c r="H236" s="89"/>
      <c r="I236" s="89"/>
      <c r="J236" s="89"/>
      <c r="K236" s="139"/>
      <c r="L236" s="139">
        <f t="shared" ref="L236:U236" si="118">L232*L234</f>
        <v>0</v>
      </c>
      <c r="M236" s="139">
        <f t="shared" si="118"/>
        <v>0</v>
      </c>
      <c r="N236" s="139">
        <f t="shared" si="118"/>
        <v>0</v>
      </c>
      <c r="O236" s="139">
        <f t="shared" si="118"/>
        <v>0</v>
      </c>
      <c r="P236" s="139">
        <f t="shared" si="118"/>
        <v>0</v>
      </c>
      <c r="Q236" s="139">
        <f t="shared" si="118"/>
        <v>0</v>
      </c>
      <c r="R236" s="139">
        <f t="shared" si="118"/>
        <v>0</v>
      </c>
      <c r="S236" s="139">
        <f t="shared" si="118"/>
        <v>0</v>
      </c>
      <c r="T236" s="139">
        <f t="shared" si="118"/>
        <v>0</v>
      </c>
      <c r="U236" s="139">
        <f t="shared" si="118"/>
        <v>0</v>
      </c>
    </row>
    <row r="237" spans="1:21" ht="15">
      <c r="A237" s="115"/>
      <c r="B237" s="92" t="s">
        <v>101</v>
      </c>
      <c r="C237" s="85" t="s">
        <v>81</v>
      </c>
      <c r="D237" s="91" t="str">
        <f>D236</f>
        <v>Domestic</v>
      </c>
      <c r="E237" s="88"/>
      <c r="F237" s="90"/>
      <c r="G237" s="89"/>
      <c r="H237" s="89"/>
      <c r="I237" s="89"/>
      <c r="J237" s="89"/>
      <c r="K237" s="139"/>
      <c r="L237" s="139">
        <f t="shared" ref="L237:U237" si="119">L233*L234</f>
        <v>0</v>
      </c>
      <c r="M237" s="139">
        <f t="shared" si="119"/>
        <v>0</v>
      </c>
      <c r="N237" s="139">
        <f t="shared" si="119"/>
        <v>0</v>
      </c>
      <c r="O237" s="139">
        <f t="shared" si="119"/>
        <v>0</v>
      </c>
      <c r="P237" s="139">
        <f t="shared" si="119"/>
        <v>0</v>
      </c>
      <c r="Q237" s="139">
        <f t="shared" si="119"/>
        <v>0</v>
      </c>
      <c r="R237" s="139">
        <f t="shared" si="119"/>
        <v>0</v>
      </c>
      <c r="S237" s="139">
        <f t="shared" si="119"/>
        <v>0</v>
      </c>
      <c r="T237" s="139">
        <f t="shared" si="119"/>
        <v>0</v>
      </c>
      <c r="U237" s="139">
        <f t="shared" si="119"/>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20">G78</f>
        <v>2017</v>
      </c>
      <c r="H240" s="113">
        <f t="shared" si="120"/>
        <v>2018</v>
      </c>
      <c r="I240" s="113">
        <f t="shared" si="120"/>
        <v>2019</v>
      </c>
      <c r="J240" s="113">
        <f t="shared" si="120"/>
        <v>2020</v>
      </c>
      <c r="K240" s="113">
        <f t="shared" si="120"/>
        <v>2021</v>
      </c>
      <c r="L240" s="113">
        <f t="shared" si="120"/>
        <v>2022</v>
      </c>
      <c r="M240" s="113">
        <f t="shared" si="120"/>
        <v>2023</v>
      </c>
      <c r="N240" s="113">
        <f t="shared" si="120"/>
        <v>2024</v>
      </c>
      <c r="O240" s="113">
        <f t="shared" si="120"/>
        <v>2025</v>
      </c>
      <c r="P240" s="113">
        <f t="shared" si="120"/>
        <v>2026</v>
      </c>
      <c r="Q240" s="113">
        <f t="shared" si="120"/>
        <v>2027</v>
      </c>
      <c r="R240" s="113">
        <f t="shared" si="120"/>
        <v>2028</v>
      </c>
      <c r="S240" s="113">
        <f t="shared" si="120"/>
        <v>2029</v>
      </c>
      <c r="T240" s="113">
        <f t="shared" si="120"/>
        <v>2030</v>
      </c>
      <c r="U240" s="113">
        <f t="shared" si="120"/>
        <v>2031</v>
      </c>
    </row>
    <row r="241" spans="1:21" ht="15">
      <c r="A241" s="107"/>
      <c r="B241" s="111"/>
      <c r="C241" s="112"/>
      <c r="D241" s="112"/>
      <c r="E241" s="110"/>
      <c r="F241" s="112"/>
      <c r="G241" s="112"/>
      <c r="H241" s="112"/>
      <c r="I241" s="112"/>
      <c r="J241" s="112"/>
      <c r="K241" s="111"/>
      <c r="L241" s="110">
        <v>0</v>
      </c>
      <c r="M241" s="110">
        <f t="shared" ref="M241:U241" si="121">L241+1</f>
        <v>1</v>
      </c>
      <c r="N241" s="110">
        <f t="shared" si="121"/>
        <v>2</v>
      </c>
      <c r="O241" s="110">
        <f t="shared" si="121"/>
        <v>3</v>
      </c>
      <c r="P241" s="110">
        <f t="shared" si="121"/>
        <v>4</v>
      </c>
      <c r="Q241" s="110">
        <f t="shared" si="121"/>
        <v>5</v>
      </c>
      <c r="R241" s="110">
        <f t="shared" si="121"/>
        <v>6</v>
      </c>
      <c r="S241" s="110">
        <f t="shared" si="121"/>
        <v>7</v>
      </c>
      <c r="T241" s="110">
        <f t="shared" si="121"/>
        <v>8</v>
      </c>
      <c r="U241" s="110">
        <f t="shared" si="121"/>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22">SUMIFS(L$277:L$531,$B$277:$B$531,$E244,$D$277:$D$531,$D244)</f>
        <v>35746.925710161595</v>
      </c>
      <c r="M244" s="94">
        <f t="shared" ca="1" si="122"/>
        <v>39741.845778293799</v>
      </c>
      <c r="N244" s="94">
        <f t="shared" ca="1" si="122"/>
        <v>12899.123892764092</v>
      </c>
      <c r="O244" s="94">
        <f t="shared" ca="1" si="122"/>
        <v>62484.931356834888</v>
      </c>
      <c r="P244" s="94">
        <f t="shared" ca="1" si="122"/>
        <v>69289.711011423642</v>
      </c>
      <c r="Q244" s="94">
        <f t="shared" ca="1" si="122"/>
        <v>62092.389100882734</v>
      </c>
      <c r="R244" s="94">
        <f t="shared" ca="1" si="122"/>
        <v>123698.17465723251</v>
      </c>
      <c r="S244" s="94">
        <f t="shared" ca="1" si="122"/>
        <v>109676.83966851873</v>
      </c>
      <c r="T244" s="94">
        <f t="shared" ca="1" si="122"/>
        <v>155060.6158413192</v>
      </c>
      <c r="U244" s="94">
        <f t="shared" ca="1" si="122"/>
        <v>179532.79562515623</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22"/>
        <v>0</v>
      </c>
      <c r="M245" s="94">
        <f t="shared" si="122"/>
        <v>0</v>
      </c>
      <c r="N245" s="94">
        <f t="shared" si="122"/>
        <v>96.164624858233068</v>
      </c>
      <c r="O245" s="94">
        <f t="shared" si="122"/>
        <v>0</v>
      </c>
      <c r="P245" s="94">
        <f t="shared" si="122"/>
        <v>0</v>
      </c>
      <c r="Q245" s="94">
        <f t="shared" si="122"/>
        <v>63.698836142349293</v>
      </c>
      <c r="R245" s="94">
        <f t="shared" si="122"/>
        <v>0</v>
      </c>
      <c r="S245" s="94">
        <f t="shared" si="122"/>
        <v>0</v>
      </c>
      <c r="T245" s="94">
        <f t="shared" si="122"/>
        <v>47.220167314265197</v>
      </c>
      <c r="U245" s="94">
        <f t="shared" si="122"/>
        <v>41.212242097889558</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22"/>
        <v>0</v>
      </c>
      <c r="M246" s="94">
        <f t="shared" si="122"/>
        <v>0</v>
      </c>
      <c r="N246" s="94">
        <f t="shared" si="122"/>
        <v>0</v>
      </c>
      <c r="O246" s="94">
        <f t="shared" si="122"/>
        <v>0</v>
      </c>
      <c r="P246" s="94">
        <f t="shared" si="122"/>
        <v>0</v>
      </c>
      <c r="Q246" s="94">
        <f t="shared" si="122"/>
        <v>0</v>
      </c>
      <c r="R246" s="94">
        <f t="shared" si="122"/>
        <v>0</v>
      </c>
      <c r="S246" s="94">
        <f t="shared" si="122"/>
        <v>0</v>
      </c>
      <c r="T246" s="94">
        <f t="shared" si="122"/>
        <v>0</v>
      </c>
      <c r="U246" s="94">
        <f t="shared" si="122"/>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22"/>
        <v>0</v>
      </c>
      <c r="M247" s="94">
        <f t="shared" si="122"/>
        <v>0</v>
      </c>
      <c r="N247" s="94">
        <f t="shared" si="122"/>
        <v>0</v>
      </c>
      <c r="O247" s="94">
        <f t="shared" si="122"/>
        <v>0</v>
      </c>
      <c r="P247" s="94">
        <f t="shared" si="122"/>
        <v>0</v>
      </c>
      <c r="Q247" s="94">
        <f t="shared" si="122"/>
        <v>0</v>
      </c>
      <c r="R247" s="94">
        <f t="shared" si="122"/>
        <v>0</v>
      </c>
      <c r="S247" s="94">
        <f t="shared" si="122"/>
        <v>0</v>
      </c>
      <c r="T247" s="94">
        <f t="shared" si="122"/>
        <v>0</v>
      </c>
      <c r="U247" s="94">
        <f t="shared" si="122"/>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22"/>
        <v>0</v>
      </c>
      <c r="M248" s="94">
        <f t="shared" si="122"/>
        <v>0</v>
      </c>
      <c r="N248" s="94">
        <f t="shared" si="122"/>
        <v>0</v>
      </c>
      <c r="O248" s="94">
        <f t="shared" si="122"/>
        <v>0</v>
      </c>
      <c r="P248" s="94">
        <f t="shared" si="122"/>
        <v>0</v>
      </c>
      <c r="Q248" s="94">
        <f t="shared" si="122"/>
        <v>0</v>
      </c>
      <c r="R248" s="94">
        <f t="shared" si="122"/>
        <v>0</v>
      </c>
      <c r="S248" s="94">
        <f t="shared" si="122"/>
        <v>0</v>
      </c>
      <c r="T248" s="94">
        <f t="shared" si="122"/>
        <v>0</v>
      </c>
      <c r="U248" s="94">
        <f t="shared" si="122"/>
        <v>0</v>
      </c>
    </row>
    <row r="249" spans="1:21" ht="15">
      <c r="A249" s="107"/>
      <c r="B249" s="100" t="str">
        <f>B$243&amp;" TOTAL in LCU"</f>
        <v>Gross borrowings TOTAL in LCU</v>
      </c>
      <c r="C249" s="86" t="s">
        <v>81</v>
      </c>
      <c r="D249" s="95"/>
      <c r="E249" s="88"/>
      <c r="F249" s="88"/>
      <c r="G249" s="89"/>
      <c r="H249" s="89"/>
      <c r="I249" s="89"/>
      <c r="J249" s="89"/>
      <c r="K249" s="139"/>
      <c r="L249" s="138">
        <f t="shared" ref="L249:U249" si="123">SUMPRODUCT(L244:L248,L$81:L$85)</f>
        <v>35746.925710161595</v>
      </c>
      <c r="M249" s="138">
        <f t="shared" ca="1" si="123"/>
        <v>39741.845778293799</v>
      </c>
      <c r="N249" s="138">
        <f t="shared" ca="1" si="123"/>
        <v>52326.620084639653</v>
      </c>
      <c r="O249" s="138">
        <f t="shared" ca="1" si="123"/>
        <v>62484.931356834888</v>
      </c>
      <c r="P249" s="138">
        <f t="shared" ca="1" si="123"/>
        <v>69289.711011423642</v>
      </c>
      <c r="Q249" s="138">
        <f t="shared" ca="1" si="123"/>
        <v>88208.911919245948</v>
      </c>
      <c r="R249" s="138">
        <f t="shared" ca="1" si="123"/>
        <v>123698.17465723251</v>
      </c>
      <c r="S249" s="138">
        <f t="shared" ca="1" si="123"/>
        <v>109676.83966851873</v>
      </c>
      <c r="T249" s="138">
        <f t="shared" ca="1" si="123"/>
        <v>174420.88444016792</v>
      </c>
      <c r="U249" s="138">
        <f t="shared" ca="1" si="123"/>
        <v>196429.81488529095</v>
      </c>
    </row>
    <row r="250" spans="1:21" ht="15">
      <c r="A250" s="107"/>
      <c r="B250" s="173" t="s">
        <v>98</v>
      </c>
      <c r="C250" s="179"/>
      <c r="D250" s="179"/>
      <c r="E250" s="180"/>
      <c r="F250" s="180"/>
      <c r="G250" s="181"/>
      <c r="H250" s="181"/>
      <c r="I250" s="181"/>
      <c r="J250" s="181"/>
      <c r="K250" s="177"/>
      <c r="L250" s="174" t="str">
        <f t="shared" ref="L250:U250" si="124">IF(L249=L101,"OK","CHECK")</f>
        <v>OK</v>
      </c>
      <c r="M250" s="174" t="str">
        <f t="shared" ca="1" si="124"/>
        <v>OK</v>
      </c>
      <c r="N250" s="174" t="str">
        <f t="shared" ca="1" si="124"/>
        <v>CHECK</v>
      </c>
      <c r="O250" s="174" t="str">
        <f t="shared" ca="1" si="124"/>
        <v>OK</v>
      </c>
      <c r="P250" s="174" t="str">
        <f t="shared" ca="1" si="124"/>
        <v>OK</v>
      </c>
      <c r="Q250" s="174" t="str">
        <f t="shared" ca="1" si="124"/>
        <v>OK</v>
      </c>
      <c r="R250" s="174" t="str">
        <f t="shared" ca="1" si="124"/>
        <v>OK</v>
      </c>
      <c r="S250" s="174" t="str">
        <f t="shared" ca="1" si="124"/>
        <v>OK</v>
      </c>
      <c r="T250" s="174" t="str">
        <f t="shared" ca="1" si="124"/>
        <v>OK</v>
      </c>
      <c r="U250" s="174" t="str">
        <f t="shared" ca="1" si="124"/>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25">SUMIFS(L$277:L$531,$B$277:$B$531,$E253,$D$277:$D$531,$D253)</f>
        <v>0</v>
      </c>
      <c r="M253" s="94">
        <f t="shared" ca="1" si="125"/>
        <v>1000</v>
      </c>
      <c r="N253" s="94">
        <f t="shared" ca="1" si="125"/>
        <v>4670.5942203548084</v>
      </c>
      <c r="O253" s="94">
        <f t="shared" ca="1" si="125"/>
        <v>5630.4985060690942</v>
      </c>
      <c r="P253" s="94">
        <f t="shared" ca="1" si="125"/>
        <v>12015.138784726925</v>
      </c>
      <c r="Q253" s="94">
        <f t="shared" ca="1" si="125"/>
        <v>13634.263906653225</v>
      </c>
      <c r="R253" s="94">
        <f t="shared" ca="1" si="125"/>
        <v>38917.859625579076</v>
      </c>
      <c r="S253" s="94">
        <f t="shared" ca="1" si="125"/>
        <v>8598.1171806215789</v>
      </c>
      <c r="T253" s="94">
        <f t="shared" ca="1" si="125"/>
        <v>55077.11469353093</v>
      </c>
      <c r="U253" s="94">
        <f t="shared" ca="1" si="125"/>
        <v>62085.661967167296</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25"/>
        <v>0</v>
      </c>
      <c r="M254" s="94">
        <f t="shared" ca="1" si="125"/>
        <v>0</v>
      </c>
      <c r="N254" s="94">
        <f t="shared" ca="1" si="125"/>
        <v>0</v>
      </c>
      <c r="O254" s="94">
        <f t="shared" ca="1" si="125"/>
        <v>0</v>
      </c>
      <c r="P254" s="94">
        <f t="shared" ca="1" si="125"/>
        <v>0</v>
      </c>
      <c r="Q254" s="94">
        <f t="shared" ca="1" si="125"/>
        <v>0</v>
      </c>
      <c r="R254" s="94">
        <f t="shared" ca="1" si="125"/>
        <v>0</v>
      </c>
      <c r="S254" s="94">
        <f t="shared" ca="1" si="125"/>
        <v>0</v>
      </c>
      <c r="T254" s="94">
        <f t="shared" ca="1" si="125"/>
        <v>6.4109749905488709</v>
      </c>
      <c r="U254" s="94">
        <f t="shared" ca="1" si="125"/>
        <v>6.4109749905488709</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25"/>
        <v>0</v>
      </c>
      <c r="M255" s="94">
        <f t="shared" si="125"/>
        <v>0</v>
      </c>
      <c r="N255" s="94">
        <f t="shared" si="125"/>
        <v>0</v>
      </c>
      <c r="O255" s="94">
        <f t="shared" si="125"/>
        <v>0</v>
      </c>
      <c r="P255" s="94">
        <f t="shared" si="125"/>
        <v>0</v>
      </c>
      <c r="Q255" s="94">
        <f t="shared" si="125"/>
        <v>0</v>
      </c>
      <c r="R255" s="94">
        <f t="shared" si="125"/>
        <v>0</v>
      </c>
      <c r="S255" s="94">
        <f t="shared" si="125"/>
        <v>0</v>
      </c>
      <c r="T255" s="94">
        <f t="shared" si="125"/>
        <v>0</v>
      </c>
      <c r="U255" s="94">
        <f t="shared" si="125"/>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25"/>
        <v>0</v>
      </c>
      <c r="M256" s="94">
        <f t="shared" si="125"/>
        <v>0</v>
      </c>
      <c r="N256" s="94">
        <f t="shared" si="125"/>
        <v>0</v>
      </c>
      <c r="O256" s="94">
        <f t="shared" si="125"/>
        <v>0</v>
      </c>
      <c r="P256" s="94">
        <f t="shared" si="125"/>
        <v>0</v>
      </c>
      <c r="Q256" s="94">
        <f t="shared" si="125"/>
        <v>0</v>
      </c>
      <c r="R256" s="94">
        <f t="shared" si="125"/>
        <v>0</v>
      </c>
      <c r="S256" s="94">
        <f t="shared" si="125"/>
        <v>0</v>
      </c>
      <c r="T256" s="94">
        <f t="shared" si="125"/>
        <v>0</v>
      </c>
      <c r="U256" s="94">
        <f t="shared" si="125"/>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25"/>
        <v>0</v>
      </c>
      <c r="M257" s="94">
        <f t="shared" si="125"/>
        <v>0</v>
      </c>
      <c r="N257" s="94">
        <f t="shared" si="125"/>
        <v>0</v>
      </c>
      <c r="O257" s="94">
        <f t="shared" si="125"/>
        <v>0</v>
      </c>
      <c r="P257" s="94">
        <f t="shared" si="125"/>
        <v>0</v>
      </c>
      <c r="Q257" s="94">
        <f t="shared" si="125"/>
        <v>0</v>
      </c>
      <c r="R257" s="94">
        <f t="shared" si="125"/>
        <v>0</v>
      </c>
      <c r="S257" s="94">
        <f t="shared" si="125"/>
        <v>0</v>
      </c>
      <c r="T257" s="94">
        <f t="shared" si="125"/>
        <v>0</v>
      </c>
      <c r="U257" s="94">
        <f t="shared" si="125"/>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26">SUMPRODUCT(L253:L257,L$81:L$85)</f>
        <v>0</v>
      </c>
      <c r="M258" s="138">
        <f t="shared" ca="1" si="126"/>
        <v>1000</v>
      </c>
      <c r="N258" s="138">
        <f t="shared" ca="1" si="126"/>
        <v>4670.5942203548084</v>
      </c>
      <c r="O258" s="138">
        <f t="shared" ca="1" si="126"/>
        <v>5630.4985060690942</v>
      </c>
      <c r="P258" s="138">
        <f t="shared" ca="1" si="126"/>
        <v>12015.138784726925</v>
      </c>
      <c r="Q258" s="138">
        <f t="shared" ca="1" si="126"/>
        <v>13634.263906653225</v>
      </c>
      <c r="R258" s="138">
        <f t="shared" ca="1" si="126"/>
        <v>38917.859625579076</v>
      </c>
      <c r="S258" s="138">
        <f t="shared" ca="1" si="126"/>
        <v>8598.1171806215789</v>
      </c>
      <c r="T258" s="138">
        <f t="shared" ca="1" si="126"/>
        <v>57705.614439655968</v>
      </c>
      <c r="U258" s="138">
        <f t="shared" ca="1" si="126"/>
        <v>64714.161713292335</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27">SUMIFS(L$277:L$531,$B$277:$B$531,$E261,$D$277:$D$531,$D261)</f>
        <v>0</v>
      </c>
      <c r="M261" s="94">
        <f t="shared" si="127"/>
        <v>5369.6255568129272</v>
      </c>
      <c r="N261" s="94">
        <f t="shared" ca="1" si="127"/>
        <v>9428.6875190764331</v>
      </c>
      <c r="O261" s="94">
        <f t="shared" ca="1" si="127"/>
        <v>12186.18961304302</v>
      </c>
      <c r="P261" s="94">
        <f t="shared" ca="1" si="127"/>
        <v>17478.773928312501</v>
      </c>
      <c r="Q261" s="94">
        <f t="shared" ca="1" si="127"/>
        <v>24100.106963004095</v>
      </c>
      <c r="R261" s="94">
        <f t="shared" ca="1" si="127"/>
        <v>26949.893305686543</v>
      </c>
      <c r="S261" s="94">
        <f t="shared" ca="1" si="127"/>
        <v>35957.926218945569</v>
      </c>
      <c r="T261" s="94">
        <f t="shared" ca="1" si="127"/>
        <v>46007.686692423027</v>
      </c>
      <c r="U261" s="94">
        <f t="shared" ca="1" si="127"/>
        <v>52781.75990143307</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27"/>
        <v>0</v>
      </c>
      <c r="M262" s="94">
        <f t="shared" si="127"/>
        <v>0</v>
      </c>
      <c r="N262" s="94">
        <f t="shared" ca="1" si="127"/>
        <v>0</v>
      </c>
      <c r="O262" s="94">
        <f t="shared" ca="1" si="127"/>
        <v>2.8849387457469922</v>
      </c>
      <c r="P262" s="94">
        <f t="shared" ca="1" si="127"/>
        <v>2.8849387457469922</v>
      </c>
      <c r="Q262" s="94">
        <f t="shared" ca="1" si="127"/>
        <v>2.8849387457469922</v>
      </c>
      <c r="R262" s="94">
        <f t="shared" ca="1" si="127"/>
        <v>4.7959038300174708</v>
      </c>
      <c r="S262" s="94">
        <f t="shared" ca="1" si="127"/>
        <v>4.7959038300174708</v>
      </c>
      <c r="T262" s="94">
        <f t="shared" ca="1" si="127"/>
        <v>4.7959038300174708</v>
      </c>
      <c r="U262" s="94">
        <f t="shared" ca="1" si="127"/>
        <v>6.0201795997289604</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27"/>
        <v>0</v>
      </c>
      <c r="M263" s="94">
        <f t="shared" si="127"/>
        <v>0</v>
      </c>
      <c r="N263" s="94">
        <f t="shared" si="127"/>
        <v>0</v>
      </c>
      <c r="O263" s="94">
        <f t="shared" si="127"/>
        <v>0</v>
      </c>
      <c r="P263" s="94">
        <f t="shared" si="127"/>
        <v>0</v>
      </c>
      <c r="Q263" s="94">
        <f t="shared" si="127"/>
        <v>0</v>
      </c>
      <c r="R263" s="94">
        <f t="shared" si="127"/>
        <v>0</v>
      </c>
      <c r="S263" s="94">
        <f t="shared" si="127"/>
        <v>0</v>
      </c>
      <c r="T263" s="94">
        <f t="shared" si="127"/>
        <v>0</v>
      </c>
      <c r="U263" s="94">
        <f t="shared" si="127"/>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27"/>
        <v>0</v>
      </c>
      <c r="M264" s="94">
        <f t="shared" si="127"/>
        <v>0</v>
      </c>
      <c r="N264" s="94">
        <f t="shared" si="127"/>
        <v>0</v>
      </c>
      <c r="O264" s="94">
        <f t="shared" si="127"/>
        <v>0</v>
      </c>
      <c r="P264" s="94">
        <f t="shared" si="127"/>
        <v>0</v>
      </c>
      <c r="Q264" s="94">
        <f t="shared" si="127"/>
        <v>0</v>
      </c>
      <c r="R264" s="94">
        <f t="shared" si="127"/>
        <v>0</v>
      </c>
      <c r="S264" s="94">
        <f t="shared" si="127"/>
        <v>0</v>
      </c>
      <c r="T264" s="94">
        <f t="shared" si="127"/>
        <v>0</v>
      </c>
      <c r="U264" s="94">
        <f t="shared" si="127"/>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27"/>
        <v>0</v>
      </c>
      <c r="M265" s="94">
        <f t="shared" si="127"/>
        <v>0</v>
      </c>
      <c r="N265" s="94">
        <f t="shared" si="127"/>
        <v>0</v>
      </c>
      <c r="O265" s="94">
        <f t="shared" si="127"/>
        <v>0</v>
      </c>
      <c r="P265" s="94">
        <f t="shared" si="127"/>
        <v>0</v>
      </c>
      <c r="Q265" s="94">
        <f t="shared" si="127"/>
        <v>0</v>
      </c>
      <c r="R265" s="94">
        <f t="shared" si="127"/>
        <v>0</v>
      </c>
      <c r="S265" s="94">
        <f t="shared" si="127"/>
        <v>0</v>
      </c>
      <c r="T265" s="94">
        <f t="shared" si="127"/>
        <v>0</v>
      </c>
      <c r="U265" s="94">
        <f t="shared" si="127"/>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28">SUMPRODUCT(L261:L265,L$81:L$85)</f>
        <v>0</v>
      </c>
      <c r="M266" s="138">
        <f t="shared" si="128"/>
        <v>5369.6255568129272</v>
      </c>
      <c r="N266" s="138">
        <f t="shared" ca="1" si="128"/>
        <v>9428.6875190764331</v>
      </c>
      <c r="O266" s="138">
        <f t="shared" ca="1" si="128"/>
        <v>13369.014498799286</v>
      </c>
      <c r="P266" s="138">
        <f t="shared" ca="1" si="128"/>
        <v>18661.59881406877</v>
      </c>
      <c r="Q266" s="138">
        <f t="shared" ca="1" si="128"/>
        <v>25282.931848760363</v>
      </c>
      <c r="R266" s="138">
        <f t="shared" ca="1" si="128"/>
        <v>28916.213875993704</v>
      </c>
      <c r="S266" s="138">
        <f t="shared" ca="1" si="128"/>
        <v>37924.246789252735</v>
      </c>
      <c r="T266" s="138">
        <f t="shared" ca="1" si="128"/>
        <v>47974.007262730192</v>
      </c>
      <c r="U266" s="138">
        <f t="shared" ca="1" si="128"/>
        <v>55250.033537321942</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29">SUMIFS(L$277:L$531,$B$277:$B$531,$E269,$D$277:$D$531,$D269)</f>
        <v>35746.925710161595</v>
      </c>
      <c r="M269" s="94">
        <f t="shared" ca="1" si="129"/>
        <v>74488.771488455401</v>
      </c>
      <c r="N269" s="94">
        <f t="shared" ca="1" si="129"/>
        <v>82717.301160864663</v>
      </c>
      <c r="O269" s="94">
        <f t="shared" ca="1" si="129"/>
        <v>139571.73401163047</v>
      </c>
      <c r="P269" s="94">
        <f t="shared" ca="1" si="129"/>
        <v>196846.30623832718</v>
      </c>
      <c r="Q269" s="94">
        <f t="shared" ca="1" si="129"/>
        <v>245304.43143255668</v>
      </c>
      <c r="R269" s="94">
        <f t="shared" ca="1" si="129"/>
        <v>330084.7464642101</v>
      </c>
      <c r="S269" s="94">
        <f t="shared" ca="1" si="129"/>
        <v>431163.46895210724</v>
      </c>
      <c r="T269" s="94">
        <f t="shared" ca="1" si="129"/>
        <v>531146.97009989549</v>
      </c>
      <c r="U269" s="94">
        <f t="shared" ca="1" si="129"/>
        <v>648594.10375788447</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29"/>
        <v>0</v>
      </c>
      <c r="M270" s="94">
        <f t="shared" ca="1" si="129"/>
        <v>0</v>
      </c>
      <c r="N270" s="94">
        <f t="shared" ca="1" si="129"/>
        <v>96.164624858233068</v>
      </c>
      <c r="O270" s="94">
        <f t="shared" ca="1" si="129"/>
        <v>96.164624858233068</v>
      </c>
      <c r="P270" s="94">
        <f t="shared" ca="1" si="129"/>
        <v>96.164624858233068</v>
      </c>
      <c r="Q270" s="94">
        <f t="shared" ca="1" si="129"/>
        <v>159.86346100058236</v>
      </c>
      <c r="R270" s="94">
        <f t="shared" ca="1" si="129"/>
        <v>159.86346100058236</v>
      </c>
      <c r="S270" s="94">
        <f t="shared" ca="1" si="129"/>
        <v>159.86346100058236</v>
      </c>
      <c r="T270" s="94">
        <f t="shared" ca="1" si="129"/>
        <v>200.67265332429866</v>
      </c>
      <c r="U270" s="94">
        <f t="shared" ca="1" si="129"/>
        <v>235.47392043163933</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29"/>
        <v>0</v>
      </c>
      <c r="M271" s="94">
        <f t="shared" si="129"/>
        <v>0</v>
      </c>
      <c r="N271" s="94">
        <f t="shared" si="129"/>
        <v>0</v>
      </c>
      <c r="O271" s="94">
        <f t="shared" si="129"/>
        <v>0</v>
      </c>
      <c r="P271" s="94">
        <f t="shared" si="129"/>
        <v>0</v>
      </c>
      <c r="Q271" s="94">
        <f t="shared" si="129"/>
        <v>0</v>
      </c>
      <c r="R271" s="94">
        <f t="shared" si="129"/>
        <v>0</v>
      </c>
      <c r="S271" s="94">
        <f t="shared" si="129"/>
        <v>0</v>
      </c>
      <c r="T271" s="94">
        <f t="shared" si="129"/>
        <v>0</v>
      </c>
      <c r="U271" s="94">
        <f t="shared" si="129"/>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29"/>
        <v>0</v>
      </c>
      <c r="M272" s="94">
        <f t="shared" si="129"/>
        <v>0</v>
      </c>
      <c r="N272" s="94">
        <f t="shared" si="129"/>
        <v>0</v>
      </c>
      <c r="O272" s="94">
        <f t="shared" si="129"/>
        <v>0</v>
      </c>
      <c r="P272" s="94">
        <f t="shared" si="129"/>
        <v>0</v>
      </c>
      <c r="Q272" s="94">
        <f t="shared" si="129"/>
        <v>0</v>
      </c>
      <c r="R272" s="94">
        <f t="shared" si="129"/>
        <v>0</v>
      </c>
      <c r="S272" s="94">
        <f t="shared" si="129"/>
        <v>0</v>
      </c>
      <c r="T272" s="94">
        <f t="shared" si="129"/>
        <v>0</v>
      </c>
      <c r="U272" s="94">
        <f t="shared" si="129"/>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29"/>
        <v>0</v>
      </c>
      <c r="M273" s="94">
        <f t="shared" si="129"/>
        <v>0</v>
      </c>
      <c r="N273" s="94">
        <f t="shared" si="129"/>
        <v>0</v>
      </c>
      <c r="O273" s="94">
        <f t="shared" si="129"/>
        <v>0</v>
      </c>
      <c r="P273" s="94">
        <f t="shared" si="129"/>
        <v>0</v>
      </c>
      <c r="Q273" s="94">
        <f t="shared" si="129"/>
        <v>0</v>
      </c>
      <c r="R273" s="94">
        <f t="shared" si="129"/>
        <v>0</v>
      </c>
      <c r="S273" s="94">
        <f t="shared" si="129"/>
        <v>0</v>
      </c>
      <c r="T273" s="94">
        <f t="shared" si="129"/>
        <v>0</v>
      </c>
      <c r="U273" s="94">
        <f t="shared" si="129"/>
        <v>0</v>
      </c>
    </row>
    <row r="274" spans="1:21" ht="15">
      <c r="A274" s="93"/>
      <c r="B274" s="100" t="str">
        <f>B$268&amp;" TOTAL in LCU"</f>
        <v>New debt stock TOTAL in LCU</v>
      </c>
      <c r="C274" s="86" t="s">
        <v>81</v>
      </c>
      <c r="D274" s="95"/>
      <c r="E274" s="88"/>
      <c r="F274" s="88"/>
      <c r="G274" s="89"/>
      <c r="H274" s="89"/>
      <c r="I274" s="89"/>
      <c r="J274" s="89"/>
      <c r="K274" s="139"/>
      <c r="L274" s="138">
        <f t="shared" ref="L274:U274" si="130">SUMPRODUCT(L269:L273,L$81:L$85)</f>
        <v>35746.925710161595</v>
      </c>
      <c r="M274" s="138">
        <f t="shared" ca="1" si="130"/>
        <v>74488.771488455401</v>
      </c>
      <c r="N274" s="138">
        <f t="shared" ca="1" si="130"/>
        <v>122144.79735274022</v>
      </c>
      <c r="O274" s="138">
        <f t="shared" ca="1" si="130"/>
        <v>178999.23020350601</v>
      </c>
      <c r="P274" s="138">
        <f t="shared" ca="1" si="130"/>
        <v>236273.80243020272</v>
      </c>
      <c r="Q274" s="138">
        <f t="shared" ca="1" si="130"/>
        <v>310848.45044279547</v>
      </c>
      <c r="R274" s="138">
        <f t="shared" ca="1" si="130"/>
        <v>395628.76547444885</v>
      </c>
      <c r="S274" s="138">
        <f t="shared" ca="1" si="130"/>
        <v>496707.487962346</v>
      </c>
      <c r="T274" s="138">
        <f t="shared" ca="1" si="130"/>
        <v>613422.75796285796</v>
      </c>
      <c r="U274" s="138">
        <f t="shared" ca="1" si="130"/>
        <v>745138.41113485664</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3.1430954625578091</v>
      </c>
      <c r="M284" s="183">
        <f t="shared" ref="M284:U284" ca="1" si="131">M285/M$101*100</f>
        <v>0</v>
      </c>
      <c r="N284" s="183">
        <f t="shared" ca="1" si="131"/>
        <v>0</v>
      </c>
      <c r="O284" s="183">
        <f t="shared" ca="1" si="131"/>
        <v>10.608317647251338</v>
      </c>
      <c r="P284" s="183">
        <f t="shared" ca="1" si="131"/>
        <v>0</v>
      </c>
      <c r="Q284" s="183">
        <f t="shared" ca="1" si="131"/>
        <v>0</v>
      </c>
      <c r="R284" s="183">
        <f t="shared" ca="1" si="131"/>
        <v>6.2405504288155811</v>
      </c>
      <c r="S284" s="183">
        <f t="shared" ca="1" si="131"/>
        <v>0</v>
      </c>
      <c r="T284" s="183">
        <f t="shared" ca="1" si="131"/>
        <v>1.5346793717093725</v>
      </c>
      <c r="U284" s="183">
        <f t="shared" ca="1" si="131"/>
        <v>0</v>
      </c>
    </row>
    <row r="285" spans="1:21" ht="15">
      <c r="A285" s="93"/>
      <c r="B285" s="182" t="s">
        <v>84</v>
      </c>
      <c r="C285" s="88" t="s">
        <v>81</v>
      </c>
      <c r="D285" s="91" t="str">
        <f>C283</f>
        <v>Domestic</v>
      </c>
      <c r="E285" s="88"/>
      <c r="F285" s="95"/>
      <c r="G285" s="89"/>
      <c r="H285" s="89"/>
      <c r="I285" s="89"/>
      <c r="J285" s="89"/>
      <c r="K285" s="139"/>
      <c r="L285" s="159">
        <f>SUMIF($E$63:$E$72,$B277,L$63:L$72)*L289</f>
        <v>1123.56</v>
      </c>
      <c r="M285" s="159">
        <f t="shared" ref="M285:U285" si="132">SUMIF($E$63:$E$72,$B277,M$63:M$72)*M289</f>
        <v>0</v>
      </c>
      <c r="N285" s="159">
        <f t="shared" si="132"/>
        <v>0</v>
      </c>
      <c r="O285" s="159">
        <f t="shared" si="132"/>
        <v>6628.6</v>
      </c>
      <c r="P285" s="159">
        <f t="shared" si="132"/>
        <v>0</v>
      </c>
      <c r="Q285" s="159">
        <f t="shared" si="132"/>
        <v>0</v>
      </c>
      <c r="R285" s="159">
        <f t="shared" si="132"/>
        <v>7719.44696900897</v>
      </c>
      <c r="S285" s="159">
        <f t="shared" si="132"/>
        <v>0</v>
      </c>
      <c r="T285" s="159">
        <f t="shared" si="132"/>
        <v>2676.8013334563002</v>
      </c>
      <c r="U285" s="159">
        <f t="shared" si="132"/>
        <v>0</v>
      </c>
    </row>
    <row r="286" spans="1:21" ht="15">
      <c r="A286" s="93"/>
      <c r="B286" s="182" t="s">
        <v>83</v>
      </c>
      <c r="C286" s="88" t="s">
        <v>81</v>
      </c>
      <c r="D286" s="91" t="str">
        <f>C283</f>
        <v>Domestic</v>
      </c>
      <c r="E286" s="88"/>
      <c r="F286" s="95"/>
      <c r="G286" s="89"/>
      <c r="H286" s="89"/>
      <c r="I286" s="89"/>
      <c r="J286" s="89"/>
      <c r="K286" s="139"/>
      <c r="L286" s="150"/>
      <c r="M286" s="94">
        <f t="shared" ref="M286:U286" ca="1" si="133">M292*M289</f>
        <v>0</v>
      </c>
      <c r="N286" s="94">
        <f t="shared" ca="1" si="133"/>
        <v>330.45882352941175</v>
      </c>
      <c r="O286" s="94">
        <f t="shared" ca="1" si="133"/>
        <v>330.45882352941175</v>
      </c>
      <c r="P286" s="94">
        <f t="shared" ca="1" si="133"/>
        <v>330.45882352941175</v>
      </c>
      <c r="Q286" s="94">
        <f t="shared" ca="1" si="133"/>
        <v>1949.5882352941178</v>
      </c>
      <c r="R286" s="94">
        <f t="shared" ca="1" si="133"/>
        <v>1949.5882352941178</v>
      </c>
      <c r="S286" s="94">
        <f t="shared" ca="1" si="133"/>
        <v>1949.5882352941178</v>
      </c>
      <c r="T286" s="94">
        <f t="shared" ca="1" si="133"/>
        <v>2270.4255791202854</v>
      </c>
      <c r="U286" s="94">
        <f t="shared" ca="1" si="133"/>
        <v>2270.4255791202854</v>
      </c>
    </row>
    <row r="287" spans="1:21" ht="15">
      <c r="A287" s="93"/>
      <c r="B287" s="182" t="s">
        <v>101</v>
      </c>
      <c r="C287" s="88" t="s">
        <v>81</v>
      </c>
      <c r="D287" s="91" t="str">
        <f>C283</f>
        <v>Domestic</v>
      </c>
      <c r="E287" s="88"/>
      <c r="F287" s="95"/>
      <c r="G287" s="89"/>
      <c r="H287" s="89"/>
      <c r="I287" s="89"/>
      <c r="J287" s="89"/>
      <c r="K287" s="139"/>
      <c r="L287" s="150"/>
      <c r="M287" s="94">
        <f t="shared" ref="M287:U287" si="134">M293*M289</f>
        <v>224.71199999999999</v>
      </c>
      <c r="N287" s="94">
        <f t="shared" ca="1" si="134"/>
        <v>224.71199999999999</v>
      </c>
      <c r="O287" s="94">
        <f t="shared" ca="1" si="134"/>
        <v>158.62023529411763</v>
      </c>
      <c r="P287" s="94">
        <f t="shared" ca="1" si="134"/>
        <v>1418.2484705882355</v>
      </c>
      <c r="Q287" s="94">
        <f t="shared" ca="1" si="134"/>
        <v>1352.1567058823532</v>
      </c>
      <c r="R287" s="94">
        <f t="shared" ca="1" si="134"/>
        <v>962.2390588235296</v>
      </c>
      <c r="S287" s="94">
        <f t="shared" ca="1" si="134"/>
        <v>2116.2108055665003</v>
      </c>
      <c r="T287" s="94">
        <f t="shared" ca="1" si="134"/>
        <v>1726.2931585076767</v>
      </c>
      <c r="U287" s="94">
        <f t="shared" ca="1" si="134"/>
        <v>1807.5683093748798</v>
      </c>
    </row>
    <row r="288" spans="1:21" ht="15">
      <c r="A288" s="93"/>
      <c r="B288" s="182" t="s">
        <v>82</v>
      </c>
      <c r="C288" s="88" t="s">
        <v>81</v>
      </c>
      <c r="D288" s="91" t="str">
        <f>C283</f>
        <v>Domestic</v>
      </c>
      <c r="E288" s="88"/>
      <c r="F288" s="95"/>
      <c r="G288" s="89"/>
      <c r="H288" s="89"/>
      <c r="I288" s="89"/>
      <c r="J288" s="89"/>
      <c r="K288" s="139"/>
      <c r="L288" s="94">
        <f t="shared" ref="L288:U288" si="135">L291*L289</f>
        <v>1123.56</v>
      </c>
      <c r="M288" s="94">
        <f t="shared" ca="1" si="135"/>
        <v>1123.56</v>
      </c>
      <c r="N288" s="94">
        <f t="shared" ca="1" si="135"/>
        <v>793.10117647058814</v>
      </c>
      <c r="O288" s="94">
        <f t="shared" ca="1" si="135"/>
        <v>7091.2423529411772</v>
      </c>
      <c r="P288" s="94">
        <f t="shared" ca="1" si="135"/>
        <v>6760.7835294117658</v>
      </c>
      <c r="Q288" s="94">
        <f t="shared" ca="1" si="135"/>
        <v>4811.1952941176478</v>
      </c>
      <c r="R288" s="94">
        <f t="shared" ca="1" si="135"/>
        <v>10581.054027832501</v>
      </c>
      <c r="S288" s="94">
        <f t="shared" ca="1" si="135"/>
        <v>8631.4657925383835</v>
      </c>
      <c r="T288" s="94">
        <f t="shared" ca="1" si="135"/>
        <v>9037.8415468743988</v>
      </c>
      <c r="U288" s="94">
        <f t="shared" ca="1" si="135"/>
        <v>6767.4159677541138</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36">INDEX($L$81:$U$85,MATCH($D289,$B$81:$B$85,0),MATCH(L$78,$L$78:$U$78,0))</f>
        <v>1</v>
      </c>
      <c r="M289" s="94">
        <f t="shared" si="136"/>
        <v>1</v>
      </c>
      <c r="N289" s="94">
        <f t="shared" si="136"/>
        <v>1</v>
      </c>
      <c r="O289" s="94">
        <f t="shared" si="136"/>
        <v>1</v>
      </c>
      <c r="P289" s="94">
        <f t="shared" si="136"/>
        <v>1</v>
      </c>
      <c r="Q289" s="94">
        <f t="shared" si="136"/>
        <v>1</v>
      </c>
      <c r="R289" s="94">
        <f t="shared" si="136"/>
        <v>1</v>
      </c>
      <c r="S289" s="94">
        <f t="shared" si="136"/>
        <v>1</v>
      </c>
      <c r="T289" s="94">
        <f t="shared" si="136"/>
        <v>1</v>
      </c>
      <c r="U289" s="94">
        <f t="shared" si="136"/>
        <v>1</v>
      </c>
    </row>
    <row r="290" spans="1:21" ht="15">
      <c r="A290" s="93"/>
      <c r="B290" s="182" t="s">
        <v>79</v>
      </c>
      <c r="C290" s="85" t="str">
        <f>"million "&amp;D289</f>
        <v>million LCU</v>
      </c>
      <c r="D290" s="91" t="str">
        <f>D289</f>
        <v>LCU</v>
      </c>
      <c r="E290" s="167"/>
      <c r="F290" s="90"/>
      <c r="G290" s="89"/>
      <c r="H290" s="89"/>
      <c r="I290" s="89"/>
      <c r="J290" s="89"/>
      <c r="K290" s="139"/>
      <c r="L290" s="183">
        <f t="shared" ref="L290:U290" si="137">L285/L289</f>
        <v>1123.56</v>
      </c>
      <c r="M290" s="183">
        <f t="shared" si="137"/>
        <v>0</v>
      </c>
      <c r="N290" s="183">
        <f t="shared" si="137"/>
        <v>0</v>
      </c>
      <c r="O290" s="183">
        <f t="shared" si="137"/>
        <v>6628.6</v>
      </c>
      <c r="P290" s="183">
        <f t="shared" si="137"/>
        <v>0</v>
      </c>
      <c r="Q290" s="183">
        <f t="shared" si="137"/>
        <v>0</v>
      </c>
      <c r="R290" s="183">
        <f t="shared" si="137"/>
        <v>7719.44696900897</v>
      </c>
      <c r="S290" s="183">
        <f t="shared" si="137"/>
        <v>0</v>
      </c>
      <c r="T290" s="183">
        <f t="shared" si="137"/>
        <v>2676.8013334563002</v>
      </c>
      <c r="U290" s="183">
        <f t="shared" si="137"/>
        <v>0</v>
      </c>
    </row>
    <row r="291" spans="1:21" ht="15">
      <c r="A291" s="93"/>
      <c r="B291" s="182" t="s">
        <v>78</v>
      </c>
      <c r="C291" s="85" t="str">
        <f>"million "&amp;D290</f>
        <v>million LCU</v>
      </c>
      <c r="D291" s="91" t="str">
        <f>D290</f>
        <v>LCU</v>
      </c>
      <c r="E291" s="88"/>
      <c r="F291" s="90"/>
      <c r="G291" s="89"/>
      <c r="H291" s="89"/>
      <c r="I291" s="89"/>
      <c r="J291" s="89"/>
      <c r="K291" s="139"/>
      <c r="L291" s="94">
        <f>L290</f>
        <v>1123.56</v>
      </c>
      <c r="M291" s="94">
        <f t="shared" ref="M291:U291" ca="1" si="138">L291+M290-M292</f>
        <v>1123.56</v>
      </c>
      <c r="N291" s="94">
        <f t="shared" ca="1" si="138"/>
        <v>793.10117647058814</v>
      </c>
      <c r="O291" s="94">
        <f t="shared" ca="1" si="138"/>
        <v>7091.2423529411772</v>
      </c>
      <c r="P291" s="94">
        <f t="shared" ca="1" si="138"/>
        <v>6760.7835294117658</v>
      </c>
      <c r="Q291" s="94">
        <f t="shared" ca="1" si="138"/>
        <v>4811.1952941176478</v>
      </c>
      <c r="R291" s="94">
        <f t="shared" ca="1" si="138"/>
        <v>10581.054027832501</v>
      </c>
      <c r="S291" s="94">
        <f t="shared" ca="1" si="138"/>
        <v>8631.4657925383835</v>
      </c>
      <c r="T291" s="94">
        <f t="shared" ca="1" si="138"/>
        <v>9037.8415468743988</v>
      </c>
      <c r="U291" s="94">
        <f t="shared" ca="1" si="138"/>
        <v>6767.4159677541138</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39">IF(M$241&gt;$C279-1,SUM(OFFSET($L290,0,M$241-$C279,1,$C279-$C280))/($C279-$C280),IF(M$241&lt;$C280+1,0,SUM(OFFSET($L290,0,0,1,M$241-$C280))/($C279-$C280)))</f>
        <v>0</v>
      </c>
      <c r="N292" s="94">
        <f t="shared" ca="1" si="139"/>
        <v>330.45882352941175</v>
      </c>
      <c r="O292" s="94">
        <f t="shared" ca="1" si="139"/>
        <v>330.45882352941175</v>
      </c>
      <c r="P292" s="94">
        <f t="shared" ca="1" si="139"/>
        <v>330.45882352941175</v>
      </c>
      <c r="Q292" s="94">
        <f t="shared" ca="1" si="139"/>
        <v>1949.5882352941178</v>
      </c>
      <c r="R292" s="94">
        <f t="shared" ca="1" si="139"/>
        <v>1949.5882352941178</v>
      </c>
      <c r="S292" s="94">
        <f t="shared" ca="1" si="139"/>
        <v>1949.5882352941178</v>
      </c>
      <c r="T292" s="94">
        <f t="shared" ca="1" si="139"/>
        <v>2270.4255791202854</v>
      </c>
      <c r="U292" s="94">
        <f t="shared" ca="1" si="139"/>
        <v>2270.4255791202854</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40">L291*$C281</f>
        <v>224.71199999999999</v>
      </c>
      <c r="N293" s="94">
        <f t="shared" ca="1" si="140"/>
        <v>224.71199999999999</v>
      </c>
      <c r="O293" s="94">
        <f t="shared" ca="1" si="140"/>
        <v>158.62023529411763</v>
      </c>
      <c r="P293" s="94">
        <f t="shared" ca="1" si="140"/>
        <v>1418.2484705882355</v>
      </c>
      <c r="Q293" s="94">
        <f t="shared" ca="1" si="140"/>
        <v>1352.1567058823532</v>
      </c>
      <c r="R293" s="94">
        <f t="shared" ca="1" si="140"/>
        <v>962.2390588235296</v>
      </c>
      <c r="S293" s="94">
        <f t="shared" ca="1" si="140"/>
        <v>2116.2108055665003</v>
      </c>
      <c r="T293" s="94">
        <f t="shared" ca="1" si="140"/>
        <v>1726.2931585076767</v>
      </c>
      <c r="U293" s="94">
        <f t="shared" ca="1" si="140"/>
        <v>1807.5683093748798</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31.529228810846039</v>
      </c>
      <c r="M301" s="183">
        <f t="shared" ref="M301:U301" ca="1" si="141">M302/M$101*100</f>
        <v>16.907443195982516</v>
      </c>
      <c r="N301" s="183">
        <f t="shared" ca="1" si="141"/>
        <v>0</v>
      </c>
      <c r="O301" s="183">
        <f t="shared" ca="1" si="141"/>
        <v>0</v>
      </c>
      <c r="P301" s="183">
        <f t="shared" ca="1" si="141"/>
        <v>14.432157176050744</v>
      </c>
      <c r="Q301" s="183">
        <f t="shared" ca="1" si="141"/>
        <v>0</v>
      </c>
      <c r="R301" s="183">
        <f t="shared" ca="1" si="141"/>
        <v>0</v>
      </c>
      <c r="S301" s="183">
        <f t="shared" ca="1" si="141"/>
        <v>9.2852784879460035</v>
      </c>
      <c r="T301" s="183">
        <f t="shared" ca="1" si="141"/>
        <v>0</v>
      </c>
      <c r="U301" s="183">
        <f t="shared" ca="1" si="141"/>
        <v>4.9890593267233401</v>
      </c>
    </row>
    <row r="302" spans="1:21" ht="15">
      <c r="A302" s="93"/>
      <c r="B302" s="182" t="s">
        <v>84</v>
      </c>
      <c r="C302" s="88" t="s">
        <v>81</v>
      </c>
      <c r="D302" s="91" t="str">
        <f>C300</f>
        <v>Domestic</v>
      </c>
      <c r="E302" s="88"/>
      <c r="F302" s="95"/>
      <c r="G302" s="89"/>
      <c r="H302" s="89"/>
      <c r="I302" s="89"/>
      <c r="J302" s="89"/>
      <c r="K302" s="139"/>
      <c r="L302" s="159">
        <f>SUMIF($E$63:$E$72,$B294,L$63:L$72)*L306</f>
        <v>11270.73</v>
      </c>
      <c r="M302" s="159">
        <f t="shared" ref="M302:U302" si="142">SUMIF($E$63:$E$72,$B294,M$63:M$72)*M306</f>
        <v>6719.33</v>
      </c>
      <c r="N302" s="159">
        <f t="shared" si="142"/>
        <v>0</v>
      </c>
      <c r="O302" s="159">
        <f t="shared" si="142"/>
        <v>0</v>
      </c>
      <c r="P302" s="159">
        <f t="shared" si="142"/>
        <v>10000</v>
      </c>
      <c r="Q302" s="159">
        <f t="shared" si="142"/>
        <v>0</v>
      </c>
      <c r="R302" s="159">
        <f t="shared" si="142"/>
        <v>0</v>
      </c>
      <c r="S302" s="159">
        <f t="shared" si="142"/>
        <v>10183.799999999999</v>
      </c>
      <c r="T302" s="159">
        <f t="shared" si="142"/>
        <v>0</v>
      </c>
      <c r="U302" s="159">
        <f t="shared" si="142"/>
        <v>9800</v>
      </c>
    </row>
    <row r="303" spans="1:21" ht="15">
      <c r="A303" s="93"/>
      <c r="B303" s="182" t="s">
        <v>83</v>
      </c>
      <c r="C303" s="88" t="s">
        <v>81</v>
      </c>
      <c r="D303" s="91" t="str">
        <f>C300</f>
        <v>Domestic</v>
      </c>
      <c r="E303" s="88"/>
      <c r="F303" s="95"/>
      <c r="G303" s="89"/>
      <c r="H303" s="89"/>
      <c r="I303" s="89"/>
      <c r="J303" s="89"/>
      <c r="K303" s="139"/>
      <c r="L303" s="150"/>
      <c r="M303" s="94">
        <f t="shared" ref="M303:U303" ca="1" si="143">M309*M306</f>
        <v>0</v>
      </c>
      <c r="N303" s="94">
        <f t="shared" ca="1" si="143"/>
        <v>1610.1042857142857</v>
      </c>
      <c r="O303" s="94">
        <f t="shared" ca="1" si="143"/>
        <v>2570.008571428571</v>
      </c>
      <c r="P303" s="94">
        <f t="shared" ca="1" si="143"/>
        <v>2570.008571428571</v>
      </c>
      <c r="Q303" s="94">
        <f t="shared" ca="1" si="143"/>
        <v>2570.008571428571</v>
      </c>
      <c r="R303" s="94">
        <f t="shared" ca="1" si="143"/>
        <v>3998.5799999999995</v>
      </c>
      <c r="S303" s="94">
        <f t="shared" ca="1" si="143"/>
        <v>3998.5799999999995</v>
      </c>
      <c r="T303" s="94">
        <f t="shared" ca="1" si="143"/>
        <v>3998.5799999999995</v>
      </c>
      <c r="U303" s="94">
        <f t="shared" ca="1" si="143"/>
        <v>3843.3042857142859</v>
      </c>
    </row>
    <row r="304" spans="1:21" ht="15">
      <c r="A304" s="93"/>
      <c r="B304" s="182" t="s">
        <v>101</v>
      </c>
      <c r="C304" s="88" t="s">
        <v>81</v>
      </c>
      <c r="D304" s="91" t="str">
        <f>C300</f>
        <v>Domestic</v>
      </c>
      <c r="E304" s="88"/>
      <c r="F304" s="95"/>
      <c r="G304" s="89"/>
      <c r="H304" s="89"/>
      <c r="I304" s="89"/>
      <c r="J304" s="89"/>
      <c r="K304" s="139"/>
      <c r="L304" s="150"/>
      <c r="M304" s="94">
        <f t="shared" ref="M304:U304" si="144">M310*M306</f>
        <v>2141.4387000000002</v>
      </c>
      <c r="N304" s="94">
        <f t="shared" ca="1" si="144"/>
        <v>3418.1113999999998</v>
      </c>
      <c r="O304" s="94">
        <f t="shared" ca="1" si="144"/>
        <v>3112.1915857142853</v>
      </c>
      <c r="P304" s="94">
        <f t="shared" ca="1" si="144"/>
        <v>2623.8899571428569</v>
      </c>
      <c r="Q304" s="94">
        <f t="shared" ca="1" si="144"/>
        <v>4035.5883285714285</v>
      </c>
      <c r="R304" s="94">
        <f t="shared" ca="1" si="144"/>
        <v>3547.2867000000001</v>
      </c>
      <c r="S304" s="94">
        <f t="shared" ca="1" si="144"/>
        <v>2787.5565000000001</v>
      </c>
      <c r="T304" s="94">
        <f t="shared" ca="1" si="144"/>
        <v>3962.7483000000007</v>
      </c>
      <c r="U304" s="94">
        <f t="shared" ca="1" si="144"/>
        <v>3203.0181000000011</v>
      </c>
    </row>
    <row r="305" spans="1:21" ht="15">
      <c r="A305" s="93"/>
      <c r="B305" s="182" t="s">
        <v>82</v>
      </c>
      <c r="C305" s="88" t="s">
        <v>81</v>
      </c>
      <c r="D305" s="91" t="str">
        <f>C300</f>
        <v>Domestic</v>
      </c>
      <c r="E305" s="88"/>
      <c r="F305" s="95"/>
      <c r="G305" s="89"/>
      <c r="H305" s="89"/>
      <c r="I305" s="89"/>
      <c r="J305" s="89"/>
      <c r="K305" s="139"/>
      <c r="L305" s="94">
        <f t="shared" ref="L305:U305" si="145">L308*L306</f>
        <v>11270.73</v>
      </c>
      <c r="M305" s="94">
        <f t="shared" ca="1" si="145"/>
        <v>17990.059999999998</v>
      </c>
      <c r="N305" s="94">
        <f t="shared" ca="1" si="145"/>
        <v>16379.955714285712</v>
      </c>
      <c r="O305" s="94">
        <f t="shared" ca="1" si="145"/>
        <v>13809.947142857141</v>
      </c>
      <c r="P305" s="94">
        <f t="shared" ca="1" si="145"/>
        <v>21239.938571428571</v>
      </c>
      <c r="Q305" s="94">
        <f t="shared" ca="1" si="145"/>
        <v>18669.93</v>
      </c>
      <c r="R305" s="94">
        <f t="shared" ca="1" si="145"/>
        <v>14671.35</v>
      </c>
      <c r="S305" s="94">
        <f t="shared" ca="1" si="145"/>
        <v>20856.570000000003</v>
      </c>
      <c r="T305" s="94">
        <f t="shared" ca="1" si="145"/>
        <v>16857.990000000005</v>
      </c>
      <c r="U305" s="94">
        <f t="shared" ca="1" si="145"/>
        <v>22814.68571428571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46">INDEX($L$81:$U$85,MATCH($D306,$B$81:$B$85,0),MATCH(L$78,$L$78:$U$78,0))</f>
        <v>1</v>
      </c>
      <c r="M306" s="94">
        <f t="shared" si="146"/>
        <v>1</v>
      </c>
      <c r="N306" s="94">
        <f t="shared" si="146"/>
        <v>1</v>
      </c>
      <c r="O306" s="94">
        <f t="shared" si="146"/>
        <v>1</v>
      </c>
      <c r="P306" s="94">
        <f t="shared" si="146"/>
        <v>1</v>
      </c>
      <c r="Q306" s="94">
        <f t="shared" si="146"/>
        <v>1</v>
      </c>
      <c r="R306" s="94">
        <f t="shared" si="146"/>
        <v>1</v>
      </c>
      <c r="S306" s="94">
        <f t="shared" si="146"/>
        <v>1</v>
      </c>
      <c r="T306" s="94">
        <f t="shared" si="146"/>
        <v>1</v>
      </c>
      <c r="U306" s="94">
        <f t="shared" si="146"/>
        <v>1</v>
      </c>
    </row>
    <row r="307" spans="1:21" ht="15">
      <c r="A307" s="93"/>
      <c r="B307" s="182" t="s">
        <v>79</v>
      </c>
      <c r="C307" s="85" t="str">
        <f>"million "&amp;D306</f>
        <v>million LCU</v>
      </c>
      <c r="D307" s="91" t="str">
        <f>D306</f>
        <v>LCU</v>
      </c>
      <c r="E307" s="167"/>
      <c r="F307" s="90"/>
      <c r="G307" s="89"/>
      <c r="H307" s="89"/>
      <c r="I307" s="89"/>
      <c r="J307" s="89"/>
      <c r="K307" s="139"/>
      <c r="L307" s="183">
        <f t="shared" ref="L307:U307" si="147">L302/L306</f>
        <v>11270.73</v>
      </c>
      <c r="M307" s="183">
        <f t="shared" si="147"/>
        <v>6719.33</v>
      </c>
      <c r="N307" s="183">
        <f t="shared" si="147"/>
        <v>0</v>
      </c>
      <c r="O307" s="183">
        <f t="shared" si="147"/>
        <v>0</v>
      </c>
      <c r="P307" s="183">
        <f t="shared" si="147"/>
        <v>10000</v>
      </c>
      <c r="Q307" s="183">
        <f t="shared" si="147"/>
        <v>0</v>
      </c>
      <c r="R307" s="183">
        <f t="shared" si="147"/>
        <v>0</v>
      </c>
      <c r="S307" s="183">
        <f t="shared" si="147"/>
        <v>10183.799999999999</v>
      </c>
      <c r="T307" s="183">
        <f t="shared" si="147"/>
        <v>0</v>
      </c>
      <c r="U307" s="183">
        <f t="shared" si="147"/>
        <v>9800</v>
      </c>
    </row>
    <row r="308" spans="1:21" ht="15">
      <c r="A308" s="93"/>
      <c r="B308" s="182" t="s">
        <v>78</v>
      </c>
      <c r="C308" s="85" t="str">
        <f>"million "&amp;D307</f>
        <v>million LCU</v>
      </c>
      <c r="D308" s="91" t="str">
        <f>D307</f>
        <v>LCU</v>
      </c>
      <c r="E308" s="88"/>
      <c r="F308" s="90"/>
      <c r="G308" s="89"/>
      <c r="H308" s="89"/>
      <c r="I308" s="89"/>
      <c r="J308" s="89"/>
      <c r="K308" s="139"/>
      <c r="L308" s="94">
        <f>L307</f>
        <v>11270.73</v>
      </c>
      <c r="M308" s="94">
        <f t="shared" ref="M308:U308" ca="1" si="148">L308+M307-M309</f>
        <v>17990.059999999998</v>
      </c>
      <c r="N308" s="94">
        <f t="shared" ca="1" si="148"/>
        <v>16379.955714285712</v>
      </c>
      <c r="O308" s="94">
        <f t="shared" ca="1" si="148"/>
        <v>13809.947142857141</v>
      </c>
      <c r="P308" s="94">
        <f t="shared" ca="1" si="148"/>
        <v>21239.938571428571</v>
      </c>
      <c r="Q308" s="94">
        <f t="shared" ca="1" si="148"/>
        <v>18669.93</v>
      </c>
      <c r="R308" s="94">
        <f t="shared" ca="1" si="148"/>
        <v>14671.35</v>
      </c>
      <c r="S308" s="94">
        <f t="shared" ca="1" si="148"/>
        <v>20856.570000000003</v>
      </c>
      <c r="T308" s="94">
        <f t="shared" ca="1" si="148"/>
        <v>16857.990000000005</v>
      </c>
      <c r="U308" s="94">
        <f t="shared" ca="1" si="148"/>
        <v>22814.68571428571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49">IF(M$241&gt;$C296-1,SUM(OFFSET($L307,0,M$241-$C296,1,$C296-$C297))/($C296-$C297),IF(M$241&lt;$C297+1,0,SUM(OFFSET($L307,0,0,1,M$241-$C297))/($C296-$C297)))</f>
        <v>0</v>
      </c>
      <c r="N309" s="94">
        <f t="shared" ca="1" si="149"/>
        <v>1610.1042857142857</v>
      </c>
      <c r="O309" s="94">
        <f t="shared" ca="1" si="149"/>
        <v>2570.008571428571</v>
      </c>
      <c r="P309" s="94">
        <f t="shared" ca="1" si="149"/>
        <v>2570.008571428571</v>
      </c>
      <c r="Q309" s="94">
        <f t="shared" ca="1" si="149"/>
        <v>2570.008571428571</v>
      </c>
      <c r="R309" s="94">
        <f t="shared" ca="1" si="149"/>
        <v>3998.5799999999995</v>
      </c>
      <c r="S309" s="94">
        <f t="shared" ca="1" si="149"/>
        <v>3998.5799999999995</v>
      </c>
      <c r="T309" s="94">
        <f t="shared" ca="1" si="149"/>
        <v>3998.5799999999995</v>
      </c>
      <c r="U309" s="94">
        <f t="shared" ca="1" si="149"/>
        <v>3843.3042857142859</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50">L308*$C298</f>
        <v>2141.4387000000002</v>
      </c>
      <c r="N310" s="94">
        <f t="shared" ca="1" si="150"/>
        <v>3418.1113999999998</v>
      </c>
      <c r="O310" s="94">
        <f t="shared" ca="1" si="150"/>
        <v>3112.1915857142853</v>
      </c>
      <c r="P310" s="94">
        <f t="shared" ca="1" si="150"/>
        <v>2623.8899571428569</v>
      </c>
      <c r="Q310" s="94">
        <f t="shared" ca="1" si="150"/>
        <v>4035.5883285714285</v>
      </c>
      <c r="R310" s="94">
        <f t="shared" ca="1" si="150"/>
        <v>3547.2867000000001</v>
      </c>
      <c r="S310" s="94">
        <f t="shared" ca="1" si="150"/>
        <v>2787.5565000000001</v>
      </c>
      <c r="T310" s="94">
        <f t="shared" ca="1" si="150"/>
        <v>3962.7483000000007</v>
      </c>
      <c r="U310" s="94">
        <f t="shared" ca="1" si="150"/>
        <v>3203.0181000000011</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51">M319/M$101*100</f>
        <v>0</v>
      </c>
      <c r="N318" s="183">
        <f t="shared" ca="1" si="151"/>
        <v>42.475035695936548</v>
      </c>
      <c r="O318" s="183">
        <f t="shared" ca="1" si="151"/>
        <v>0</v>
      </c>
      <c r="P318" s="183">
        <f t="shared" ca="1" si="151"/>
        <v>0</v>
      </c>
      <c r="Q318" s="183">
        <f t="shared" ca="1" si="151"/>
        <v>0</v>
      </c>
      <c r="R318" s="183">
        <f t="shared" ca="1" si="151"/>
        <v>21.436565311879157</v>
      </c>
      <c r="S318" s="183">
        <f t="shared" ca="1" si="151"/>
        <v>0</v>
      </c>
      <c r="T318" s="183">
        <f t="shared" ca="1" si="151"/>
        <v>0</v>
      </c>
      <c r="U318" s="183">
        <f t="shared" ca="1" si="151"/>
        <v>5.4725908112663832</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52">SUMIF($E$63:$E$72,$B311,M$63:M$72)*M323</f>
        <v>0</v>
      </c>
      <c r="N319" s="159">
        <f t="shared" si="152"/>
        <v>22225.750559427794</v>
      </c>
      <c r="O319" s="159">
        <f t="shared" si="152"/>
        <v>0</v>
      </c>
      <c r="P319" s="159">
        <f t="shared" si="152"/>
        <v>0</v>
      </c>
      <c r="Q319" s="159">
        <f t="shared" si="152"/>
        <v>0</v>
      </c>
      <c r="R319" s="159">
        <f t="shared" si="152"/>
        <v>26516.639999999999</v>
      </c>
      <c r="S319" s="159">
        <f t="shared" si="152"/>
        <v>0</v>
      </c>
      <c r="T319" s="159">
        <f t="shared" si="152"/>
        <v>0</v>
      </c>
      <c r="U319" s="159">
        <f t="shared" si="152"/>
        <v>10749.8</v>
      </c>
    </row>
    <row r="320" spans="1:21" ht="15">
      <c r="A320" s="93"/>
      <c r="B320" s="182" t="s">
        <v>83</v>
      </c>
      <c r="C320" s="88" t="s">
        <v>81</v>
      </c>
      <c r="D320" s="91" t="str">
        <f>C317</f>
        <v>Domestic</v>
      </c>
      <c r="E320" s="88"/>
      <c r="F320" s="95"/>
      <c r="G320" s="89"/>
      <c r="H320" s="89"/>
      <c r="I320" s="89"/>
      <c r="J320" s="89"/>
      <c r="K320" s="139"/>
      <c r="L320" s="150"/>
      <c r="M320" s="94">
        <f t="shared" ref="M320:U320" ca="1" si="153">M326*M323</f>
        <v>0</v>
      </c>
      <c r="N320" s="94">
        <f t="shared" ca="1" si="153"/>
        <v>0</v>
      </c>
      <c r="O320" s="94">
        <f t="shared" ca="1" si="153"/>
        <v>0</v>
      </c>
      <c r="P320" s="94">
        <f t="shared" ca="1" si="153"/>
        <v>5051.306945324498</v>
      </c>
      <c r="Q320" s="94">
        <f t="shared" ca="1" si="153"/>
        <v>5051.306945324498</v>
      </c>
      <c r="R320" s="94">
        <f t="shared" ca="1" si="153"/>
        <v>5051.306945324498</v>
      </c>
      <c r="S320" s="94">
        <f t="shared" ca="1" si="153"/>
        <v>5051.306945324498</v>
      </c>
      <c r="T320" s="94">
        <f t="shared" ca="1" si="153"/>
        <v>6026.5090909090904</v>
      </c>
      <c r="U320" s="94">
        <f t="shared" ca="1" si="153"/>
        <v>6026.5090909090904</v>
      </c>
    </row>
    <row r="321" spans="1:21" ht="15">
      <c r="A321" s="93"/>
      <c r="B321" s="182" t="s">
        <v>101</v>
      </c>
      <c r="C321" s="88" t="s">
        <v>81</v>
      </c>
      <c r="D321" s="91" t="str">
        <f>C317</f>
        <v>Domestic</v>
      </c>
      <c r="E321" s="88"/>
      <c r="F321" s="95"/>
      <c r="G321" s="89"/>
      <c r="H321" s="89"/>
      <c r="I321" s="89"/>
      <c r="J321" s="89"/>
      <c r="K321" s="139"/>
      <c r="L321" s="150"/>
      <c r="M321" s="94">
        <f t="shared" ref="M321:U321" si="154">M327*M323</f>
        <v>0</v>
      </c>
      <c r="N321" s="94">
        <f t="shared" ca="1" si="154"/>
        <v>0</v>
      </c>
      <c r="O321" s="94">
        <f t="shared" ca="1" si="154"/>
        <v>4222.8926062912806</v>
      </c>
      <c r="P321" s="94">
        <f t="shared" ca="1" si="154"/>
        <v>4222.8926062912806</v>
      </c>
      <c r="Q321" s="94">
        <f t="shared" ca="1" si="154"/>
        <v>3263.1442866796265</v>
      </c>
      <c r="R321" s="94">
        <f t="shared" ca="1" si="154"/>
        <v>2303.3959670679719</v>
      </c>
      <c r="S321" s="94">
        <f t="shared" ca="1" si="154"/>
        <v>6381.8092474563164</v>
      </c>
      <c r="T321" s="94">
        <f t="shared" ca="1" si="154"/>
        <v>5422.0609278446627</v>
      </c>
      <c r="U321" s="94">
        <f t="shared" ca="1" si="154"/>
        <v>4277.0242005719347</v>
      </c>
    </row>
    <row r="322" spans="1:21" ht="15">
      <c r="A322" s="93"/>
      <c r="B322" s="182" t="s">
        <v>82</v>
      </c>
      <c r="C322" s="88" t="s">
        <v>81</v>
      </c>
      <c r="D322" s="91" t="str">
        <f>C317</f>
        <v>Domestic</v>
      </c>
      <c r="E322" s="88"/>
      <c r="F322" s="95"/>
      <c r="G322" s="89"/>
      <c r="H322" s="89"/>
      <c r="I322" s="89"/>
      <c r="J322" s="89"/>
      <c r="K322" s="139"/>
      <c r="L322" s="94">
        <f t="shared" ref="L322:U322" si="155">L325*L323</f>
        <v>0</v>
      </c>
      <c r="M322" s="94">
        <f t="shared" ca="1" si="155"/>
        <v>0</v>
      </c>
      <c r="N322" s="94">
        <f t="shared" ca="1" si="155"/>
        <v>22225.750559427794</v>
      </c>
      <c r="O322" s="94">
        <f t="shared" ca="1" si="155"/>
        <v>22225.750559427794</v>
      </c>
      <c r="P322" s="94">
        <f t="shared" ca="1" si="155"/>
        <v>17174.443614103297</v>
      </c>
      <c r="Q322" s="94">
        <f t="shared" ca="1" si="155"/>
        <v>12123.1366687788</v>
      </c>
      <c r="R322" s="94">
        <f t="shared" ca="1" si="155"/>
        <v>33588.469723454298</v>
      </c>
      <c r="S322" s="94">
        <f t="shared" ca="1" si="155"/>
        <v>28537.162778129801</v>
      </c>
      <c r="T322" s="94">
        <f t="shared" ca="1" si="155"/>
        <v>22510.653687220711</v>
      </c>
      <c r="U322" s="94">
        <f t="shared" ca="1" si="155"/>
        <v>27233.94459631162</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56">INDEX($L$81:$U$85,MATCH($D323,$B$81:$B$85,0),MATCH(L$78,$L$78:$U$78,0))</f>
        <v>1</v>
      </c>
      <c r="M323" s="94">
        <f t="shared" si="156"/>
        <v>1</v>
      </c>
      <c r="N323" s="94">
        <f t="shared" si="156"/>
        <v>1</v>
      </c>
      <c r="O323" s="94">
        <f t="shared" si="156"/>
        <v>1</v>
      </c>
      <c r="P323" s="94">
        <f t="shared" si="156"/>
        <v>1</v>
      </c>
      <c r="Q323" s="94">
        <f t="shared" si="156"/>
        <v>1</v>
      </c>
      <c r="R323" s="94">
        <f t="shared" si="156"/>
        <v>1</v>
      </c>
      <c r="S323" s="94">
        <f t="shared" si="156"/>
        <v>1</v>
      </c>
      <c r="T323" s="94">
        <f t="shared" si="156"/>
        <v>1</v>
      </c>
      <c r="U323" s="94">
        <f t="shared" si="156"/>
        <v>1</v>
      </c>
    </row>
    <row r="324" spans="1:21" ht="15">
      <c r="A324" s="93"/>
      <c r="B324" s="182" t="s">
        <v>79</v>
      </c>
      <c r="C324" s="85" t="str">
        <f>"million "&amp;D323</f>
        <v>million LCU</v>
      </c>
      <c r="D324" s="91" t="str">
        <f>D323</f>
        <v>LCU</v>
      </c>
      <c r="E324" s="167"/>
      <c r="F324" s="90"/>
      <c r="G324" s="89"/>
      <c r="H324" s="89"/>
      <c r="I324" s="89"/>
      <c r="J324" s="89"/>
      <c r="K324" s="139"/>
      <c r="L324" s="183">
        <f t="shared" ref="L324:U324" si="157">L319/L323</f>
        <v>0</v>
      </c>
      <c r="M324" s="183">
        <f t="shared" si="157"/>
        <v>0</v>
      </c>
      <c r="N324" s="183">
        <f t="shared" si="157"/>
        <v>22225.750559427794</v>
      </c>
      <c r="O324" s="183">
        <f t="shared" si="157"/>
        <v>0</v>
      </c>
      <c r="P324" s="183">
        <f t="shared" si="157"/>
        <v>0</v>
      </c>
      <c r="Q324" s="183">
        <f t="shared" si="157"/>
        <v>0</v>
      </c>
      <c r="R324" s="183">
        <f t="shared" si="157"/>
        <v>26516.639999999999</v>
      </c>
      <c r="S324" s="183">
        <f t="shared" si="157"/>
        <v>0</v>
      </c>
      <c r="T324" s="183">
        <f t="shared" si="157"/>
        <v>0</v>
      </c>
      <c r="U324" s="183">
        <f t="shared" si="157"/>
        <v>10749.8</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58">L325+M324-M326</f>
        <v>0</v>
      </c>
      <c r="N325" s="94">
        <f t="shared" ca="1" si="158"/>
        <v>22225.750559427794</v>
      </c>
      <c r="O325" s="94">
        <f t="shared" ca="1" si="158"/>
        <v>22225.750559427794</v>
      </c>
      <c r="P325" s="94">
        <f t="shared" ca="1" si="158"/>
        <v>17174.443614103297</v>
      </c>
      <c r="Q325" s="94">
        <f t="shared" ca="1" si="158"/>
        <v>12123.1366687788</v>
      </c>
      <c r="R325" s="94">
        <f t="shared" ca="1" si="158"/>
        <v>33588.469723454298</v>
      </c>
      <c r="S325" s="94">
        <f t="shared" ca="1" si="158"/>
        <v>28537.162778129801</v>
      </c>
      <c r="T325" s="94">
        <f t="shared" ca="1" si="158"/>
        <v>22510.653687220711</v>
      </c>
      <c r="U325" s="94">
        <f t="shared" ca="1" si="158"/>
        <v>27233.94459631162</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59">IF(M$241&gt;$C313-1,SUM(OFFSET($L324,0,M$241-$C313,1,$C313-$C314))/($C313-$C314),IF(M$241&lt;$C314+1,0,SUM(OFFSET($L324,0,0,1,M$241-$C314))/($C313-$C314)))</f>
        <v>0</v>
      </c>
      <c r="N326" s="94">
        <f t="shared" ca="1" si="159"/>
        <v>0</v>
      </c>
      <c r="O326" s="94">
        <f t="shared" ca="1" si="159"/>
        <v>0</v>
      </c>
      <c r="P326" s="94">
        <f t="shared" ca="1" si="159"/>
        <v>5051.306945324498</v>
      </c>
      <c r="Q326" s="94">
        <f t="shared" ca="1" si="159"/>
        <v>5051.306945324498</v>
      </c>
      <c r="R326" s="94">
        <f t="shared" ca="1" si="159"/>
        <v>5051.306945324498</v>
      </c>
      <c r="S326" s="94">
        <f t="shared" ca="1" si="159"/>
        <v>5051.306945324498</v>
      </c>
      <c r="T326" s="94">
        <f t="shared" ca="1" si="159"/>
        <v>6026.5090909090904</v>
      </c>
      <c r="U326" s="94">
        <f t="shared" ca="1" si="159"/>
        <v>6026.5090909090904</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60">L325*$C315</f>
        <v>0</v>
      </c>
      <c r="N327" s="94">
        <f t="shared" ca="1" si="160"/>
        <v>0</v>
      </c>
      <c r="O327" s="94">
        <f t="shared" ca="1" si="160"/>
        <v>4222.8926062912806</v>
      </c>
      <c r="P327" s="94">
        <f t="shared" ca="1" si="160"/>
        <v>4222.8926062912806</v>
      </c>
      <c r="Q327" s="94">
        <f t="shared" ca="1" si="160"/>
        <v>3263.1442866796265</v>
      </c>
      <c r="R327" s="94">
        <f t="shared" ca="1" si="160"/>
        <v>2303.3959670679719</v>
      </c>
      <c r="S327" s="94">
        <f t="shared" ca="1" si="160"/>
        <v>6381.8092474563164</v>
      </c>
      <c r="T327" s="94">
        <f t="shared" ca="1" si="160"/>
        <v>5422.0609278446627</v>
      </c>
      <c r="U327" s="94">
        <f t="shared" ca="1" si="160"/>
        <v>4277.0242005719347</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23.366037313876301</v>
      </c>
      <c r="M335" s="183">
        <f t="shared" ref="M335:U335" ca="1" si="161">M336/M$101*100</f>
        <v>0</v>
      </c>
      <c r="N335" s="183">
        <f t="shared" ca="1" si="161"/>
        <v>0</v>
      </c>
      <c r="O335" s="183">
        <f t="shared" ca="1" si="161"/>
        <v>0</v>
      </c>
      <c r="P335" s="183">
        <f t="shared" ca="1" si="161"/>
        <v>28.47291424948699</v>
      </c>
      <c r="Q335" s="183">
        <f t="shared" ca="1" si="161"/>
        <v>0</v>
      </c>
      <c r="R335" s="183">
        <f t="shared" ca="1" si="161"/>
        <v>0</v>
      </c>
      <c r="S335" s="183">
        <f t="shared" ca="1" si="161"/>
        <v>22.436833587085385</v>
      </c>
      <c r="T335" s="183">
        <f t="shared" ca="1" si="161"/>
        <v>0</v>
      </c>
      <c r="U335" s="183">
        <f t="shared" ca="1" si="161"/>
        <v>0</v>
      </c>
    </row>
    <row r="336" spans="1:21" ht="15">
      <c r="A336" s="93"/>
      <c r="B336" s="182" t="s">
        <v>84</v>
      </c>
      <c r="C336" s="88" t="s">
        <v>81</v>
      </c>
      <c r="D336" s="91" t="str">
        <f>C334</f>
        <v>Domestic</v>
      </c>
      <c r="E336" s="88"/>
      <c r="F336" s="95"/>
      <c r="G336" s="89"/>
      <c r="H336" s="89"/>
      <c r="I336" s="89"/>
      <c r="J336" s="89"/>
      <c r="K336" s="139"/>
      <c r="L336" s="159">
        <f>SUMIF($E$63:$E$72,$B328,L$63:L$72)*L340</f>
        <v>8352.64</v>
      </c>
      <c r="M336" s="159">
        <f t="shared" ref="M336:U336" si="162">SUMIF($E$63:$E$72,$B328,M$63:M$72)*M340</f>
        <v>0</v>
      </c>
      <c r="N336" s="159">
        <f t="shared" si="162"/>
        <v>0</v>
      </c>
      <c r="O336" s="159">
        <f t="shared" si="162"/>
        <v>0</v>
      </c>
      <c r="P336" s="159">
        <f t="shared" si="162"/>
        <v>19728.8</v>
      </c>
      <c r="Q336" s="159">
        <f t="shared" si="162"/>
        <v>0</v>
      </c>
      <c r="R336" s="159">
        <f t="shared" si="162"/>
        <v>0</v>
      </c>
      <c r="S336" s="159">
        <f t="shared" si="162"/>
        <v>24608.01</v>
      </c>
      <c r="T336" s="159">
        <f t="shared" si="162"/>
        <v>0</v>
      </c>
      <c r="U336" s="159">
        <f t="shared" si="162"/>
        <v>0</v>
      </c>
    </row>
    <row r="337" spans="1:21" ht="15">
      <c r="A337" s="93"/>
      <c r="B337" s="182" t="s">
        <v>83</v>
      </c>
      <c r="C337" s="88" t="s">
        <v>81</v>
      </c>
      <c r="D337" s="91" t="str">
        <f>C334</f>
        <v>Domestic</v>
      </c>
      <c r="E337" s="88"/>
      <c r="F337" s="95"/>
      <c r="G337" s="89"/>
      <c r="H337" s="89"/>
      <c r="I337" s="89"/>
      <c r="J337" s="89"/>
      <c r="K337" s="139"/>
      <c r="L337" s="150"/>
      <c r="M337" s="94">
        <f t="shared" ref="M337:U337" ca="1" si="163">M343*M340</f>
        <v>0</v>
      </c>
      <c r="N337" s="94">
        <f t="shared" ca="1" si="163"/>
        <v>928.07111111111101</v>
      </c>
      <c r="O337" s="94">
        <f t="shared" ca="1" si="163"/>
        <v>928.07111111111101</v>
      </c>
      <c r="P337" s="94">
        <f t="shared" ca="1" si="163"/>
        <v>928.07111111111101</v>
      </c>
      <c r="Q337" s="94">
        <f t="shared" ca="1" si="163"/>
        <v>928.07111111111101</v>
      </c>
      <c r="R337" s="94">
        <f t="shared" ca="1" si="163"/>
        <v>3120.16</v>
      </c>
      <c r="S337" s="94">
        <f t="shared" ca="1" si="163"/>
        <v>3120.16</v>
      </c>
      <c r="T337" s="94">
        <f t="shared" ca="1" si="163"/>
        <v>3120.16</v>
      </c>
      <c r="U337" s="94">
        <f t="shared" ca="1" si="163"/>
        <v>5854.3833333333332</v>
      </c>
    </row>
    <row r="338" spans="1:21" ht="15">
      <c r="A338" s="93"/>
      <c r="B338" s="182" t="s">
        <v>101</v>
      </c>
      <c r="C338" s="88" t="s">
        <v>81</v>
      </c>
      <c r="D338" s="91" t="str">
        <f>C334</f>
        <v>Domestic</v>
      </c>
      <c r="E338" s="88"/>
      <c r="F338" s="95"/>
      <c r="G338" s="89"/>
      <c r="H338" s="89"/>
      <c r="I338" s="89"/>
      <c r="J338" s="89"/>
      <c r="K338" s="139"/>
      <c r="L338" s="150"/>
      <c r="M338" s="94">
        <f t="shared" ref="M338:U338" si="164">M344*M340</f>
        <v>1503.4751999999999</v>
      </c>
      <c r="N338" s="94">
        <f t="shared" ca="1" si="164"/>
        <v>1503.4751999999999</v>
      </c>
      <c r="O338" s="94">
        <f t="shared" ca="1" si="164"/>
        <v>1336.4223999999997</v>
      </c>
      <c r="P338" s="94">
        <f t="shared" ca="1" si="164"/>
        <v>1169.3695999999998</v>
      </c>
      <c r="Q338" s="94">
        <f t="shared" ca="1" si="164"/>
        <v>4553.5007999999998</v>
      </c>
      <c r="R338" s="94">
        <f t="shared" ca="1" si="164"/>
        <v>4386.4479999999994</v>
      </c>
      <c r="S338" s="94">
        <f t="shared" ca="1" si="164"/>
        <v>3824.8191999999995</v>
      </c>
      <c r="T338" s="94">
        <f t="shared" ca="1" si="164"/>
        <v>7692.6322</v>
      </c>
      <c r="U338" s="94">
        <f t="shared" ca="1" si="164"/>
        <v>7131.0033999999987</v>
      </c>
    </row>
    <row r="339" spans="1:21" ht="15">
      <c r="A339" s="93"/>
      <c r="B339" s="182" t="s">
        <v>82</v>
      </c>
      <c r="C339" s="88" t="s">
        <v>81</v>
      </c>
      <c r="D339" s="91" t="str">
        <f>C334</f>
        <v>Domestic</v>
      </c>
      <c r="E339" s="88"/>
      <c r="F339" s="95"/>
      <c r="G339" s="89"/>
      <c r="H339" s="89"/>
      <c r="I339" s="89"/>
      <c r="J339" s="89"/>
      <c r="K339" s="139"/>
      <c r="L339" s="94">
        <f t="shared" ref="L339:U339" si="165">L342*L340</f>
        <v>8352.64</v>
      </c>
      <c r="M339" s="94">
        <f t="shared" ca="1" si="165"/>
        <v>8352.64</v>
      </c>
      <c r="N339" s="94">
        <f t="shared" ca="1" si="165"/>
        <v>7424.5688888888881</v>
      </c>
      <c r="O339" s="94">
        <f t="shared" ca="1" si="165"/>
        <v>6496.4977777777767</v>
      </c>
      <c r="P339" s="94">
        <f t="shared" ca="1" si="165"/>
        <v>25297.226666666666</v>
      </c>
      <c r="Q339" s="94">
        <f t="shared" ca="1" si="165"/>
        <v>24369.155555555553</v>
      </c>
      <c r="R339" s="94">
        <f t="shared" ca="1" si="165"/>
        <v>21248.995555555553</v>
      </c>
      <c r="S339" s="94">
        <f t="shared" ca="1" si="165"/>
        <v>42736.845555555556</v>
      </c>
      <c r="T339" s="94">
        <f t="shared" ca="1" si="165"/>
        <v>39616.685555555552</v>
      </c>
      <c r="U339" s="94">
        <f t="shared" ca="1" si="165"/>
        <v>33762.302222222221</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66">INDEX($L$81:$U$85,MATCH($D340,$B$81:$B$85,0),MATCH(L$78,$L$78:$U$78,0))</f>
        <v>1</v>
      </c>
      <c r="M340" s="94">
        <f t="shared" si="166"/>
        <v>1</v>
      </c>
      <c r="N340" s="94">
        <f t="shared" si="166"/>
        <v>1</v>
      </c>
      <c r="O340" s="94">
        <f t="shared" si="166"/>
        <v>1</v>
      </c>
      <c r="P340" s="94">
        <f t="shared" si="166"/>
        <v>1</v>
      </c>
      <c r="Q340" s="94">
        <f t="shared" si="166"/>
        <v>1</v>
      </c>
      <c r="R340" s="94">
        <f t="shared" si="166"/>
        <v>1</v>
      </c>
      <c r="S340" s="94">
        <f t="shared" si="166"/>
        <v>1</v>
      </c>
      <c r="T340" s="94">
        <f t="shared" si="166"/>
        <v>1</v>
      </c>
      <c r="U340" s="94">
        <f t="shared" si="166"/>
        <v>1</v>
      </c>
    </row>
    <row r="341" spans="1:21" ht="15">
      <c r="A341" s="93"/>
      <c r="B341" s="182" t="s">
        <v>79</v>
      </c>
      <c r="C341" s="85" t="str">
        <f>"million "&amp;D340</f>
        <v>million LCU</v>
      </c>
      <c r="D341" s="91" t="str">
        <f>D340</f>
        <v>LCU</v>
      </c>
      <c r="E341" s="167"/>
      <c r="F341" s="90"/>
      <c r="G341" s="89"/>
      <c r="H341" s="89"/>
      <c r="I341" s="89"/>
      <c r="J341" s="89"/>
      <c r="K341" s="139"/>
      <c r="L341" s="183">
        <f t="shared" ref="L341:U341" si="167">L336/L340</f>
        <v>8352.64</v>
      </c>
      <c r="M341" s="183">
        <f t="shared" si="167"/>
        <v>0</v>
      </c>
      <c r="N341" s="183">
        <f t="shared" si="167"/>
        <v>0</v>
      </c>
      <c r="O341" s="183">
        <f t="shared" si="167"/>
        <v>0</v>
      </c>
      <c r="P341" s="183">
        <f t="shared" si="167"/>
        <v>19728.8</v>
      </c>
      <c r="Q341" s="183">
        <f t="shared" si="167"/>
        <v>0</v>
      </c>
      <c r="R341" s="183">
        <f t="shared" si="167"/>
        <v>0</v>
      </c>
      <c r="S341" s="183">
        <f t="shared" si="167"/>
        <v>24608.01</v>
      </c>
      <c r="T341" s="183">
        <f t="shared" si="167"/>
        <v>0</v>
      </c>
      <c r="U341" s="183">
        <f t="shared" si="167"/>
        <v>0</v>
      </c>
    </row>
    <row r="342" spans="1:21" ht="15">
      <c r="A342" s="93"/>
      <c r="B342" s="182" t="s">
        <v>78</v>
      </c>
      <c r="C342" s="85" t="str">
        <f>"million "&amp;D341</f>
        <v>million LCU</v>
      </c>
      <c r="D342" s="91" t="str">
        <f>D341</f>
        <v>LCU</v>
      </c>
      <c r="E342" s="88"/>
      <c r="F342" s="90"/>
      <c r="G342" s="89"/>
      <c r="H342" s="89"/>
      <c r="I342" s="89"/>
      <c r="J342" s="89"/>
      <c r="K342" s="139"/>
      <c r="L342" s="94">
        <f>L341</f>
        <v>8352.64</v>
      </c>
      <c r="M342" s="94">
        <f t="shared" ref="M342:U342" ca="1" si="168">L342+M341-M343</f>
        <v>8352.64</v>
      </c>
      <c r="N342" s="94">
        <f t="shared" ca="1" si="168"/>
        <v>7424.5688888888881</v>
      </c>
      <c r="O342" s="94">
        <f t="shared" ca="1" si="168"/>
        <v>6496.4977777777767</v>
      </c>
      <c r="P342" s="94">
        <f t="shared" ca="1" si="168"/>
        <v>25297.226666666666</v>
      </c>
      <c r="Q342" s="94">
        <f t="shared" ca="1" si="168"/>
        <v>24369.155555555553</v>
      </c>
      <c r="R342" s="94">
        <f t="shared" ca="1" si="168"/>
        <v>21248.995555555553</v>
      </c>
      <c r="S342" s="94">
        <f t="shared" ca="1" si="168"/>
        <v>42736.845555555556</v>
      </c>
      <c r="T342" s="94">
        <f t="shared" ca="1" si="168"/>
        <v>39616.685555555552</v>
      </c>
      <c r="U342" s="94">
        <f t="shared" ca="1" si="168"/>
        <v>33762.302222222221</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69">IF(M$241&gt;$C330-1,SUM(OFFSET($L341,0,M$241-$C330,1,$C330-$C331))/($C330-$C331),IF(M$241&lt;$C331+1,0,SUM(OFFSET($L341,0,0,1,M$241-$C331))/($C330-$C331)))</f>
        <v>0</v>
      </c>
      <c r="N343" s="94">
        <f t="shared" ca="1" si="169"/>
        <v>928.07111111111101</v>
      </c>
      <c r="O343" s="94">
        <f t="shared" ca="1" si="169"/>
        <v>928.07111111111101</v>
      </c>
      <c r="P343" s="94">
        <f t="shared" ca="1" si="169"/>
        <v>928.07111111111101</v>
      </c>
      <c r="Q343" s="94">
        <f t="shared" ca="1" si="169"/>
        <v>928.07111111111101</v>
      </c>
      <c r="R343" s="94">
        <f t="shared" ca="1" si="169"/>
        <v>3120.16</v>
      </c>
      <c r="S343" s="94">
        <f t="shared" ca="1" si="169"/>
        <v>3120.16</v>
      </c>
      <c r="T343" s="94">
        <f t="shared" ca="1" si="169"/>
        <v>3120.16</v>
      </c>
      <c r="U343" s="94">
        <f t="shared" ca="1" si="169"/>
        <v>5854.3833333333332</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70">L342*$C332</f>
        <v>1503.4751999999999</v>
      </c>
      <c r="N344" s="94">
        <f t="shared" ca="1" si="170"/>
        <v>1503.4751999999999</v>
      </c>
      <c r="O344" s="94">
        <f t="shared" ca="1" si="170"/>
        <v>1336.4223999999997</v>
      </c>
      <c r="P344" s="94">
        <f t="shared" ca="1" si="170"/>
        <v>1169.3695999999998</v>
      </c>
      <c r="Q344" s="94">
        <f t="shared" ca="1" si="170"/>
        <v>4553.5007999999998</v>
      </c>
      <c r="R344" s="94">
        <f t="shared" ca="1" si="170"/>
        <v>4386.4479999999994</v>
      </c>
      <c r="S344" s="94">
        <f t="shared" ca="1" si="170"/>
        <v>3824.8191999999995</v>
      </c>
      <c r="T344" s="94">
        <f t="shared" ca="1" si="170"/>
        <v>7692.6322</v>
      </c>
      <c r="U344" s="94">
        <f t="shared" ca="1" si="170"/>
        <v>7131.0033999999987</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41.961650413299814</v>
      </c>
      <c r="M352" s="183">
        <f t="shared" ref="M352:U352" ca="1" si="171">M353/M$101*100</f>
        <v>30.2688507904437</v>
      </c>
      <c r="N352" s="183">
        <f t="shared" ca="1" si="171"/>
        <v>0</v>
      </c>
      <c r="O352" s="183">
        <f t="shared" ca="1" si="171"/>
        <v>32.007717005857458</v>
      </c>
      <c r="P352" s="183">
        <f t="shared" ca="1" si="171"/>
        <v>0</v>
      </c>
      <c r="Q352" s="183">
        <f t="shared" ca="1" si="171"/>
        <v>11.390266336351706</v>
      </c>
      <c r="R352" s="183">
        <f t="shared" ca="1" si="171"/>
        <v>0</v>
      </c>
      <c r="S352" s="183">
        <f t="shared" ca="1" si="171"/>
        <v>0</v>
      </c>
      <c r="T352" s="183">
        <f t="shared" ca="1" si="171"/>
        <v>6.2350905024395633</v>
      </c>
      <c r="U352" s="183">
        <f t="shared" ca="1" si="171"/>
        <v>0</v>
      </c>
    </row>
    <row r="353" spans="1:21" ht="15">
      <c r="A353" s="93"/>
      <c r="B353" s="182" t="s">
        <v>84</v>
      </c>
      <c r="C353" s="88" t="s">
        <v>81</v>
      </c>
      <c r="D353" s="91" t="str">
        <f>C351</f>
        <v>Domestic</v>
      </c>
      <c r="E353" s="88"/>
      <c r="F353" s="95"/>
      <c r="G353" s="89"/>
      <c r="H353" s="89"/>
      <c r="I353" s="89"/>
      <c r="J353" s="89"/>
      <c r="K353" s="139"/>
      <c r="L353" s="159">
        <f>SUMIF($E$63:$E$72,$B345,L$63:L$72)*L357</f>
        <v>15000</v>
      </c>
      <c r="M353" s="159">
        <f t="shared" ref="M353:U353" si="172">SUMIF($E$63:$E$72,$B345,M$63:M$72)*M357</f>
        <v>12029.4</v>
      </c>
      <c r="N353" s="159">
        <f t="shared" si="172"/>
        <v>0</v>
      </c>
      <c r="O353" s="159">
        <f t="shared" si="172"/>
        <v>20000</v>
      </c>
      <c r="P353" s="159">
        <f t="shared" si="172"/>
        <v>0</v>
      </c>
      <c r="Q353" s="159">
        <f t="shared" si="172"/>
        <v>10047.23</v>
      </c>
      <c r="R353" s="159">
        <f t="shared" si="172"/>
        <v>0</v>
      </c>
      <c r="S353" s="159">
        <f t="shared" si="172"/>
        <v>0</v>
      </c>
      <c r="T353" s="159">
        <f t="shared" si="172"/>
        <v>10875.3</v>
      </c>
      <c r="U353" s="159">
        <f t="shared" si="172"/>
        <v>0</v>
      </c>
    </row>
    <row r="354" spans="1:21" ht="15">
      <c r="A354" s="93"/>
      <c r="B354" s="182" t="s">
        <v>83</v>
      </c>
      <c r="C354" s="88" t="s">
        <v>81</v>
      </c>
      <c r="D354" s="91" t="str">
        <f>C351</f>
        <v>Domestic</v>
      </c>
      <c r="E354" s="88"/>
      <c r="F354" s="95"/>
      <c r="G354" s="89"/>
      <c r="H354" s="89"/>
      <c r="I354" s="89"/>
      <c r="J354" s="89"/>
      <c r="K354" s="139"/>
      <c r="L354" s="150"/>
      <c r="M354" s="94">
        <f t="shared" ref="M354:U354" ca="1" si="173">M360*M357</f>
        <v>1000</v>
      </c>
      <c r="N354" s="94">
        <f t="shared" ca="1" si="173"/>
        <v>1801.96</v>
      </c>
      <c r="O354" s="94">
        <f t="shared" ca="1" si="173"/>
        <v>1801.96</v>
      </c>
      <c r="P354" s="94">
        <f t="shared" ca="1" si="173"/>
        <v>3135.2933333333335</v>
      </c>
      <c r="Q354" s="94">
        <f t="shared" ca="1" si="173"/>
        <v>3135.2933333333335</v>
      </c>
      <c r="R354" s="94">
        <f t="shared" ca="1" si="173"/>
        <v>3805.108666666667</v>
      </c>
      <c r="S354" s="94">
        <f t="shared" ca="1" si="173"/>
        <v>3805.108666666667</v>
      </c>
      <c r="T354" s="94">
        <f t="shared" ca="1" si="173"/>
        <v>3805.108666666667</v>
      </c>
      <c r="U354" s="94">
        <f t="shared" ca="1" si="173"/>
        <v>4530.1286666666674</v>
      </c>
    </row>
    <row r="355" spans="1:21" ht="15">
      <c r="A355" s="93"/>
      <c r="B355" s="182" t="s">
        <v>101</v>
      </c>
      <c r="C355" s="88" t="s">
        <v>81</v>
      </c>
      <c r="D355" s="91" t="str">
        <f>C351</f>
        <v>Domestic</v>
      </c>
      <c r="E355" s="88"/>
      <c r="F355" s="95"/>
      <c r="G355" s="89"/>
      <c r="H355" s="89"/>
      <c r="I355" s="89"/>
      <c r="J355" s="89"/>
      <c r="K355" s="139"/>
      <c r="L355" s="150"/>
      <c r="M355" s="94">
        <f t="shared" ref="M355:U355" si="174">M361*M357</f>
        <v>1500</v>
      </c>
      <c r="N355" s="94">
        <f t="shared" ca="1" si="174"/>
        <v>2602.9400000000005</v>
      </c>
      <c r="O355" s="94">
        <f t="shared" ca="1" si="174"/>
        <v>2422.7440000000001</v>
      </c>
      <c r="P355" s="94">
        <f t="shared" ca="1" si="174"/>
        <v>4242.5480000000007</v>
      </c>
      <c r="Q355" s="94">
        <f t="shared" ca="1" si="174"/>
        <v>3929.0186666666668</v>
      </c>
      <c r="R355" s="94">
        <f t="shared" ca="1" si="174"/>
        <v>4620.2123333333338</v>
      </c>
      <c r="S355" s="94">
        <f t="shared" ca="1" si="174"/>
        <v>4239.7014666666673</v>
      </c>
      <c r="T355" s="94">
        <f t="shared" ca="1" si="174"/>
        <v>3859.1906000000004</v>
      </c>
      <c r="U355" s="94">
        <f t="shared" ca="1" si="174"/>
        <v>4566.209733333334</v>
      </c>
    </row>
    <row r="356" spans="1:21" ht="15">
      <c r="A356" s="93"/>
      <c r="B356" s="182" t="s">
        <v>82</v>
      </c>
      <c r="C356" s="88" t="s">
        <v>81</v>
      </c>
      <c r="D356" s="91" t="str">
        <f>C351</f>
        <v>Domestic</v>
      </c>
      <c r="E356" s="88"/>
      <c r="F356" s="95"/>
      <c r="G356" s="89"/>
      <c r="H356" s="89"/>
      <c r="I356" s="89"/>
      <c r="J356" s="89"/>
      <c r="K356" s="139"/>
      <c r="L356" s="94">
        <f t="shared" ref="L356:U356" si="175">L359*L357</f>
        <v>15000</v>
      </c>
      <c r="M356" s="94">
        <f t="shared" ca="1" si="175"/>
        <v>26029.4</v>
      </c>
      <c r="N356" s="94">
        <f t="shared" ca="1" si="175"/>
        <v>24227.440000000002</v>
      </c>
      <c r="O356" s="94">
        <f t="shared" ca="1" si="175"/>
        <v>42425.48</v>
      </c>
      <c r="P356" s="94">
        <f t="shared" ca="1" si="175"/>
        <v>39290.186666666668</v>
      </c>
      <c r="Q356" s="94">
        <f t="shared" ca="1" si="175"/>
        <v>46202.123333333337</v>
      </c>
      <c r="R356" s="94">
        <f t="shared" ca="1" si="175"/>
        <v>42397.01466666667</v>
      </c>
      <c r="S356" s="94">
        <f t="shared" ca="1" si="175"/>
        <v>38591.906000000003</v>
      </c>
      <c r="T356" s="94">
        <f t="shared" ca="1" si="175"/>
        <v>45662.097333333339</v>
      </c>
      <c r="U356" s="94">
        <f t="shared" ca="1" si="175"/>
        <v>41131.968666666668</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76">INDEX($L$81:$U$85,MATCH($D357,$B$81:$B$85,0),MATCH(L$78,$L$78:$U$78,0))</f>
        <v>1</v>
      </c>
      <c r="M357" s="94">
        <f t="shared" si="176"/>
        <v>1</v>
      </c>
      <c r="N357" s="94">
        <f t="shared" si="176"/>
        <v>1</v>
      </c>
      <c r="O357" s="94">
        <f t="shared" si="176"/>
        <v>1</v>
      </c>
      <c r="P357" s="94">
        <f t="shared" si="176"/>
        <v>1</v>
      </c>
      <c r="Q357" s="94">
        <f t="shared" si="176"/>
        <v>1</v>
      </c>
      <c r="R357" s="94">
        <f t="shared" si="176"/>
        <v>1</v>
      </c>
      <c r="S357" s="94">
        <f t="shared" si="176"/>
        <v>1</v>
      </c>
      <c r="T357" s="94">
        <f t="shared" si="176"/>
        <v>1</v>
      </c>
      <c r="U357" s="94">
        <f t="shared" si="176"/>
        <v>1</v>
      </c>
    </row>
    <row r="358" spans="1:21" ht="15">
      <c r="A358" s="93"/>
      <c r="B358" s="182" t="s">
        <v>79</v>
      </c>
      <c r="C358" s="85" t="str">
        <f>"million "&amp;D357</f>
        <v>million LCU</v>
      </c>
      <c r="D358" s="91" t="str">
        <f>D357</f>
        <v>LCU</v>
      </c>
      <c r="E358" s="167"/>
      <c r="F358" s="90"/>
      <c r="G358" s="89"/>
      <c r="H358" s="89"/>
      <c r="I358" s="89"/>
      <c r="J358" s="89"/>
      <c r="K358" s="139"/>
      <c r="L358" s="183">
        <f t="shared" ref="L358:U358" si="177">L353/L357</f>
        <v>15000</v>
      </c>
      <c r="M358" s="183">
        <f t="shared" si="177"/>
        <v>12029.4</v>
      </c>
      <c r="N358" s="183">
        <f t="shared" si="177"/>
        <v>0</v>
      </c>
      <c r="O358" s="183">
        <f t="shared" si="177"/>
        <v>20000</v>
      </c>
      <c r="P358" s="183">
        <f t="shared" si="177"/>
        <v>0</v>
      </c>
      <c r="Q358" s="183">
        <f t="shared" si="177"/>
        <v>10047.23</v>
      </c>
      <c r="R358" s="183">
        <f t="shared" si="177"/>
        <v>0</v>
      </c>
      <c r="S358" s="183">
        <f t="shared" si="177"/>
        <v>0</v>
      </c>
      <c r="T358" s="183">
        <f t="shared" si="177"/>
        <v>10875.3</v>
      </c>
      <c r="U358" s="183">
        <f t="shared" si="177"/>
        <v>0</v>
      </c>
    </row>
    <row r="359" spans="1:21" ht="15">
      <c r="A359" s="93"/>
      <c r="B359" s="182" t="s">
        <v>78</v>
      </c>
      <c r="C359" s="85" t="str">
        <f>"million "&amp;D358</f>
        <v>million LCU</v>
      </c>
      <c r="D359" s="91" t="str">
        <f>D358</f>
        <v>LCU</v>
      </c>
      <c r="E359" s="88"/>
      <c r="F359" s="90"/>
      <c r="G359" s="89"/>
      <c r="H359" s="89"/>
      <c r="I359" s="89"/>
      <c r="J359" s="89"/>
      <c r="K359" s="139"/>
      <c r="L359" s="94">
        <f>L358</f>
        <v>15000</v>
      </c>
      <c r="M359" s="94">
        <f t="shared" ref="M359:U359" ca="1" si="178">L359+M358-M360</f>
        <v>26029.4</v>
      </c>
      <c r="N359" s="94">
        <f t="shared" ca="1" si="178"/>
        <v>24227.440000000002</v>
      </c>
      <c r="O359" s="94">
        <f t="shared" ca="1" si="178"/>
        <v>42425.48</v>
      </c>
      <c r="P359" s="94">
        <f t="shared" ca="1" si="178"/>
        <v>39290.186666666668</v>
      </c>
      <c r="Q359" s="94">
        <f t="shared" ca="1" si="178"/>
        <v>46202.123333333337</v>
      </c>
      <c r="R359" s="94">
        <f t="shared" ca="1" si="178"/>
        <v>42397.01466666667</v>
      </c>
      <c r="S359" s="94">
        <f t="shared" ca="1" si="178"/>
        <v>38591.906000000003</v>
      </c>
      <c r="T359" s="94">
        <f t="shared" ca="1" si="178"/>
        <v>45662.097333333339</v>
      </c>
      <c r="U359" s="94">
        <f t="shared" ca="1" si="178"/>
        <v>41131.968666666668</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79">IF(M$241&gt;$C347-1,SUM(OFFSET($L358,0,M$241-$C347,1,$C347-$C348))/($C347-$C348),IF(M$241&lt;$C348+1,0,SUM(OFFSET($L358,0,0,1,M$241-$C348))/($C347-$C348)))</f>
        <v>1000</v>
      </c>
      <c r="N360" s="94">
        <f t="shared" ca="1" si="179"/>
        <v>1801.96</v>
      </c>
      <c r="O360" s="94">
        <f t="shared" ca="1" si="179"/>
        <v>1801.96</v>
      </c>
      <c r="P360" s="94">
        <f t="shared" ca="1" si="179"/>
        <v>3135.2933333333335</v>
      </c>
      <c r="Q360" s="94">
        <f t="shared" ca="1" si="179"/>
        <v>3135.2933333333335</v>
      </c>
      <c r="R360" s="94">
        <f t="shared" ca="1" si="179"/>
        <v>3805.108666666667</v>
      </c>
      <c r="S360" s="94">
        <f t="shared" ca="1" si="179"/>
        <v>3805.108666666667</v>
      </c>
      <c r="T360" s="94">
        <f t="shared" ca="1" si="179"/>
        <v>3805.108666666667</v>
      </c>
      <c r="U360" s="94">
        <f t="shared" ca="1" si="179"/>
        <v>4530.1286666666674</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80">L359*$C349</f>
        <v>1500</v>
      </c>
      <c r="N361" s="94">
        <f t="shared" ca="1" si="180"/>
        <v>2602.9400000000005</v>
      </c>
      <c r="O361" s="94">
        <f t="shared" ca="1" si="180"/>
        <v>2422.7440000000001</v>
      </c>
      <c r="P361" s="94">
        <f t="shared" ca="1" si="180"/>
        <v>4242.5480000000007</v>
      </c>
      <c r="Q361" s="94">
        <f t="shared" ca="1" si="180"/>
        <v>3929.0186666666668</v>
      </c>
      <c r="R361" s="94">
        <f t="shared" ca="1" si="180"/>
        <v>4620.2123333333338</v>
      </c>
      <c r="S361" s="94">
        <f t="shared" ca="1" si="180"/>
        <v>4239.7014666666673</v>
      </c>
      <c r="T361" s="94">
        <f t="shared" ca="1" si="180"/>
        <v>3859.1906000000004</v>
      </c>
      <c r="U361" s="94">
        <f t="shared" ca="1" si="180"/>
        <v>4566.209733333334</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81">M370/M$101*100</f>
        <v>0</v>
      </c>
      <c r="N369" s="183">
        <f t="shared" ca="1" si="181"/>
        <v>75.348830343141941</v>
      </c>
      <c r="O369" s="183">
        <f t="shared" ca="1" si="181"/>
        <v>0</v>
      </c>
      <c r="P369" s="183">
        <f t="shared" ca="1" si="181"/>
        <v>0</v>
      </c>
      <c r="Q369" s="183">
        <f t="shared" ca="1" si="181"/>
        <v>29.607578474919329</v>
      </c>
      <c r="R369" s="183">
        <f t="shared" ca="1" si="181"/>
        <v>0</v>
      </c>
      <c r="S369" s="183">
        <f t="shared" ca="1" si="181"/>
        <v>0</v>
      </c>
      <c r="T369" s="183">
        <f t="shared" ca="1" si="181"/>
        <v>0</v>
      </c>
      <c r="U369" s="183">
        <f t="shared" ca="1" si="181"/>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82">SUMIF($E$63:$E$72,$B362,M$63:M$72)*M374</f>
        <v>0</v>
      </c>
      <c r="N370" s="159">
        <f t="shared" si="182"/>
        <v>39427.496191875558</v>
      </c>
      <c r="O370" s="159">
        <f t="shared" si="182"/>
        <v>0</v>
      </c>
      <c r="P370" s="159">
        <f t="shared" si="182"/>
        <v>0</v>
      </c>
      <c r="Q370" s="159">
        <f t="shared" si="182"/>
        <v>26116.52281836321</v>
      </c>
      <c r="R370" s="159">
        <f t="shared" si="182"/>
        <v>0</v>
      </c>
      <c r="S370" s="159">
        <f t="shared" si="182"/>
        <v>0</v>
      </c>
      <c r="T370" s="159">
        <f t="shared" si="182"/>
        <v>0</v>
      </c>
      <c r="U370" s="159">
        <f t="shared" si="182"/>
        <v>0</v>
      </c>
    </row>
    <row r="371" spans="1:21" ht="15">
      <c r="A371" s="93"/>
      <c r="B371" s="182" t="s">
        <v>83</v>
      </c>
      <c r="C371" s="88" t="s">
        <v>81</v>
      </c>
      <c r="D371" s="91" t="str">
        <f>C368</f>
        <v>External</v>
      </c>
      <c r="E371" s="88"/>
      <c r="F371" s="95"/>
      <c r="G371" s="89"/>
      <c r="H371" s="89"/>
      <c r="I371" s="89"/>
      <c r="J371" s="89"/>
      <c r="K371" s="139"/>
      <c r="L371" s="150"/>
      <c r="M371" s="94">
        <f t="shared" ref="M371:U371" ca="1" si="183">M377*M374</f>
        <v>0</v>
      </c>
      <c r="N371" s="94">
        <f t="shared" ca="1" si="183"/>
        <v>0</v>
      </c>
      <c r="O371" s="94">
        <f t="shared" ca="1" si="183"/>
        <v>0</v>
      </c>
      <c r="P371" s="94">
        <f t="shared" ca="1" si="183"/>
        <v>0</v>
      </c>
      <c r="Q371" s="94">
        <f t="shared" ca="1" si="183"/>
        <v>0</v>
      </c>
      <c r="R371" s="94">
        <f t="shared" ca="1" si="183"/>
        <v>0</v>
      </c>
      <c r="S371" s="94">
        <f t="shared" ca="1" si="183"/>
        <v>0</v>
      </c>
      <c r="T371" s="94">
        <f t="shared" ca="1" si="183"/>
        <v>2628.4997461250368</v>
      </c>
      <c r="U371" s="94">
        <f t="shared" ca="1" si="183"/>
        <v>2628.4997461250368</v>
      </c>
    </row>
    <row r="372" spans="1:21" ht="15">
      <c r="A372" s="93"/>
      <c r="B372" s="182" t="s">
        <v>101</v>
      </c>
      <c r="C372" s="88" t="s">
        <v>81</v>
      </c>
      <c r="D372" s="91" t="str">
        <f>C368</f>
        <v>External</v>
      </c>
      <c r="E372" s="88"/>
      <c r="F372" s="95"/>
      <c r="G372" s="89"/>
      <c r="H372" s="89"/>
      <c r="I372" s="89"/>
      <c r="J372" s="89"/>
      <c r="K372" s="139"/>
      <c r="L372" s="150"/>
      <c r="M372" s="94">
        <f t="shared" ref="M372:U372" si="184">M378*M374</f>
        <v>0</v>
      </c>
      <c r="N372" s="94">
        <f t="shared" ca="1" si="184"/>
        <v>0</v>
      </c>
      <c r="O372" s="94">
        <f t="shared" ca="1" si="184"/>
        <v>1182.8248857562669</v>
      </c>
      <c r="P372" s="94">
        <f t="shared" ca="1" si="184"/>
        <v>1182.8248857562669</v>
      </c>
      <c r="Q372" s="94">
        <f t="shared" ca="1" si="184"/>
        <v>1182.8248857562669</v>
      </c>
      <c r="R372" s="94">
        <f t="shared" ca="1" si="184"/>
        <v>1966.3205703071631</v>
      </c>
      <c r="S372" s="94">
        <f t="shared" ca="1" si="184"/>
        <v>1966.3205703071631</v>
      </c>
      <c r="T372" s="94">
        <f t="shared" ca="1" si="184"/>
        <v>1966.3205703071631</v>
      </c>
      <c r="U372" s="94">
        <f t="shared" ca="1" si="184"/>
        <v>1887.465577923412</v>
      </c>
    </row>
    <row r="373" spans="1:21" ht="15">
      <c r="A373" s="93"/>
      <c r="B373" s="182" t="s">
        <v>82</v>
      </c>
      <c r="C373" s="88" t="s">
        <v>81</v>
      </c>
      <c r="D373" s="91" t="str">
        <f>C368</f>
        <v>External</v>
      </c>
      <c r="E373" s="88"/>
      <c r="F373" s="95"/>
      <c r="G373" s="89"/>
      <c r="H373" s="89"/>
      <c r="I373" s="89"/>
      <c r="J373" s="89"/>
      <c r="K373" s="139"/>
      <c r="L373" s="94">
        <f t="shared" ref="L373:U373" si="185">L376*L374</f>
        <v>0</v>
      </c>
      <c r="M373" s="94">
        <f t="shared" ca="1" si="185"/>
        <v>0</v>
      </c>
      <c r="N373" s="94">
        <f t="shared" ca="1" si="185"/>
        <v>39427.496191875558</v>
      </c>
      <c r="O373" s="94">
        <f t="shared" ca="1" si="185"/>
        <v>39427.496191875558</v>
      </c>
      <c r="P373" s="94">
        <f t="shared" ca="1" si="185"/>
        <v>39427.496191875558</v>
      </c>
      <c r="Q373" s="94">
        <f t="shared" ca="1" si="185"/>
        <v>65544.019010238771</v>
      </c>
      <c r="R373" s="94">
        <f t="shared" ca="1" si="185"/>
        <v>65544.019010238771</v>
      </c>
      <c r="S373" s="94">
        <f t="shared" ca="1" si="185"/>
        <v>65544.019010238771</v>
      </c>
      <c r="T373" s="94">
        <f t="shared" ca="1" si="185"/>
        <v>62915.519264113726</v>
      </c>
      <c r="U373" s="94">
        <f t="shared" ca="1" si="185"/>
        <v>60287.019517988687</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86">INDEX($L$81:$U$85,MATCH($D374,$B$81:$B$85,0),MATCH(L$78,$L$78:$U$78,0))</f>
        <v>410</v>
      </c>
      <c r="M374" s="94">
        <f t="shared" si="186"/>
        <v>410</v>
      </c>
      <c r="N374" s="94">
        <f t="shared" si="186"/>
        <v>410</v>
      </c>
      <c r="O374" s="94">
        <f t="shared" si="186"/>
        <v>410</v>
      </c>
      <c r="P374" s="94">
        <f t="shared" si="186"/>
        <v>410</v>
      </c>
      <c r="Q374" s="94">
        <f t="shared" si="186"/>
        <v>410</v>
      </c>
      <c r="R374" s="94">
        <f t="shared" si="186"/>
        <v>410</v>
      </c>
      <c r="S374" s="94">
        <f t="shared" si="186"/>
        <v>410</v>
      </c>
      <c r="T374" s="94">
        <f t="shared" si="186"/>
        <v>410</v>
      </c>
      <c r="U374" s="94">
        <f t="shared" si="186"/>
        <v>410</v>
      </c>
    </row>
    <row r="375" spans="1:21" ht="15">
      <c r="A375" s="93"/>
      <c r="B375" s="182" t="s">
        <v>79</v>
      </c>
      <c r="C375" s="85" t="str">
        <f>"million "&amp;D374</f>
        <v>million USD</v>
      </c>
      <c r="D375" s="91" t="str">
        <f>D374</f>
        <v>USD</v>
      </c>
      <c r="E375" s="167"/>
      <c r="F375" s="90"/>
      <c r="G375" s="89"/>
      <c r="H375" s="89"/>
      <c r="I375" s="89"/>
      <c r="J375" s="89"/>
      <c r="K375" s="139"/>
      <c r="L375" s="183">
        <f t="shared" ref="L375:U375" si="187">L370/L374</f>
        <v>0</v>
      </c>
      <c r="M375" s="183">
        <f t="shared" si="187"/>
        <v>0</v>
      </c>
      <c r="N375" s="183">
        <f t="shared" si="187"/>
        <v>96.164624858233068</v>
      </c>
      <c r="O375" s="183">
        <f t="shared" si="187"/>
        <v>0</v>
      </c>
      <c r="P375" s="183">
        <f t="shared" si="187"/>
        <v>0</v>
      </c>
      <c r="Q375" s="183">
        <f t="shared" si="187"/>
        <v>63.698836142349293</v>
      </c>
      <c r="R375" s="183">
        <f t="shared" si="187"/>
        <v>0</v>
      </c>
      <c r="S375" s="183">
        <f t="shared" si="187"/>
        <v>0</v>
      </c>
      <c r="T375" s="183">
        <f t="shared" si="187"/>
        <v>0</v>
      </c>
      <c r="U375" s="183">
        <f t="shared" si="187"/>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88">L376+M375-M377</f>
        <v>0</v>
      </c>
      <c r="N376" s="94">
        <f t="shared" ca="1" si="188"/>
        <v>96.164624858233068</v>
      </c>
      <c r="O376" s="94">
        <f t="shared" ca="1" si="188"/>
        <v>96.164624858233068</v>
      </c>
      <c r="P376" s="94">
        <f t="shared" ca="1" si="188"/>
        <v>96.164624858233068</v>
      </c>
      <c r="Q376" s="94">
        <f t="shared" ca="1" si="188"/>
        <v>159.86346100058236</v>
      </c>
      <c r="R376" s="94">
        <f t="shared" ca="1" si="188"/>
        <v>159.86346100058236</v>
      </c>
      <c r="S376" s="94">
        <f t="shared" ca="1" si="188"/>
        <v>159.86346100058236</v>
      </c>
      <c r="T376" s="94">
        <f t="shared" ca="1" si="188"/>
        <v>153.45248601003348</v>
      </c>
      <c r="U376" s="94">
        <f t="shared" ca="1" si="188"/>
        <v>147.0415110194846</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89">IF(M$241&gt;$C364-1,SUM(OFFSET($L375,0,M$241-$C364,1,$C364-$C365))/($C364-$C365),IF(M$241&lt;$C365+1,0,SUM(OFFSET($L375,0,0,1,M$241-$C365))/($C364-$C365)))</f>
        <v>0</v>
      </c>
      <c r="N377" s="94">
        <f t="shared" ca="1" si="189"/>
        <v>0</v>
      </c>
      <c r="O377" s="94">
        <f t="shared" ca="1" si="189"/>
        <v>0</v>
      </c>
      <c r="P377" s="94">
        <f t="shared" ca="1" si="189"/>
        <v>0</v>
      </c>
      <c r="Q377" s="94">
        <f t="shared" ca="1" si="189"/>
        <v>0</v>
      </c>
      <c r="R377" s="94">
        <f t="shared" ca="1" si="189"/>
        <v>0</v>
      </c>
      <c r="S377" s="94">
        <f t="shared" ca="1" si="189"/>
        <v>0</v>
      </c>
      <c r="T377" s="94">
        <f t="shared" ca="1" si="189"/>
        <v>6.4109749905488709</v>
      </c>
      <c r="U377" s="94">
        <f t="shared" ca="1" si="189"/>
        <v>6.4109749905488709</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90">L376*$C366</f>
        <v>0</v>
      </c>
      <c r="N378" s="94">
        <f t="shared" ca="1" si="190"/>
        <v>0</v>
      </c>
      <c r="O378" s="94">
        <f t="shared" ca="1" si="190"/>
        <v>2.8849387457469922</v>
      </c>
      <c r="P378" s="94">
        <f t="shared" ca="1" si="190"/>
        <v>2.8849387457469922</v>
      </c>
      <c r="Q378" s="94">
        <f t="shared" ca="1" si="190"/>
        <v>2.8849387457469922</v>
      </c>
      <c r="R378" s="94">
        <f t="shared" ca="1" si="190"/>
        <v>4.7959038300174708</v>
      </c>
      <c r="S378" s="94">
        <f t="shared" ca="1" si="190"/>
        <v>4.7959038300174708</v>
      </c>
      <c r="T378" s="94">
        <f t="shared" ca="1" si="190"/>
        <v>4.7959038300174708</v>
      </c>
      <c r="U378" s="94">
        <f t="shared" ca="1" si="190"/>
        <v>4.6035745803010046</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91">M387/M$101*100</f>
        <v>0</v>
      </c>
      <c r="N386" s="183">
        <f t="shared" ca="1" si="191"/>
        <v>0</v>
      </c>
      <c r="O386" s="183">
        <f t="shared" ca="1" si="191"/>
        <v>0</v>
      </c>
      <c r="P386" s="183">
        <f t="shared" ca="1" si="191"/>
        <v>0</v>
      </c>
      <c r="Q386" s="183">
        <f t="shared" ca="1" si="191"/>
        <v>0</v>
      </c>
      <c r="R386" s="183">
        <f t="shared" ca="1" si="191"/>
        <v>0</v>
      </c>
      <c r="S386" s="183">
        <f t="shared" ca="1" si="191"/>
        <v>0</v>
      </c>
      <c r="T386" s="183">
        <f t="shared" ca="1" si="191"/>
        <v>11.099742247603345</v>
      </c>
      <c r="U386" s="183">
        <f t="shared" ca="1" si="191"/>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92">SUMIF($E$63:$E$72,$B379,M$63:M$72)*M391</f>
        <v>0</v>
      </c>
      <c r="N387" s="159">
        <f t="shared" si="192"/>
        <v>0</v>
      </c>
      <c r="O387" s="159">
        <f t="shared" si="192"/>
        <v>0</v>
      </c>
      <c r="P387" s="159">
        <f t="shared" si="192"/>
        <v>0</v>
      </c>
      <c r="Q387" s="159">
        <f t="shared" si="192"/>
        <v>0</v>
      </c>
      <c r="R387" s="159">
        <f t="shared" si="192"/>
        <v>0</v>
      </c>
      <c r="S387" s="159">
        <f t="shared" si="192"/>
        <v>0</v>
      </c>
      <c r="T387" s="159">
        <f t="shared" si="192"/>
        <v>19360.268598848732</v>
      </c>
      <c r="U387" s="159">
        <f t="shared" si="192"/>
        <v>0</v>
      </c>
    </row>
    <row r="388" spans="1:21" ht="15">
      <c r="A388" s="93"/>
      <c r="B388" s="182" t="s">
        <v>83</v>
      </c>
      <c r="C388" s="88" t="s">
        <v>81</v>
      </c>
      <c r="D388" s="91" t="str">
        <f>C385</f>
        <v>External</v>
      </c>
      <c r="E388" s="88"/>
      <c r="F388" s="95"/>
      <c r="G388" s="89"/>
      <c r="H388" s="89"/>
      <c r="I388" s="89"/>
      <c r="J388" s="89"/>
      <c r="K388" s="139"/>
      <c r="L388" s="150"/>
      <c r="M388" s="94">
        <f t="shared" ref="M388:U388" ca="1" si="193">M394*M391</f>
        <v>0</v>
      </c>
      <c r="N388" s="94">
        <f t="shared" ca="1" si="193"/>
        <v>0</v>
      </c>
      <c r="O388" s="94">
        <f t="shared" ca="1" si="193"/>
        <v>0</v>
      </c>
      <c r="P388" s="94">
        <f t="shared" ca="1" si="193"/>
        <v>0</v>
      </c>
      <c r="Q388" s="94">
        <f t="shared" ca="1" si="193"/>
        <v>0</v>
      </c>
      <c r="R388" s="94">
        <f t="shared" ca="1" si="193"/>
        <v>0</v>
      </c>
      <c r="S388" s="94">
        <f t="shared" ca="1" si="193"/>
        <v>0</v>
      </c>
      <c r="T388" s="94">
        <f t="shared" ca="1" si="193"/>
        <v>0</v>
      </c>
      <c r="U388" s="94">
        <f t="shared" ca="1" si="193"/>
        <v>0</v>
      </c>
    </row>
    <row r="389" spans="1:21" ht="15">
      <c r="A389" s="93"/>
      <c r="B389" s="182" t="s">
        <v>101</v>
      </c>
      <c r="C389" s="88" t="s">
        <v>81</v>
      </c>
      <c r="D389" s="91" t="str">
        <f>C385</f>
        <v>External</v>
      </c>
      <c r="E389" s="88"/>
      <c r="F389" s="95"/>
      <c r="G389" s="89"/>
      <c r="H389" s="89"/>
      <c r="I389" s="89"/>
      <c r="J389" s="89"/>
      <c r="K389" s="139"/>
      <c r="L389" s="150"/>
      <c r="M389" s="94">
        <f t="shared" ref="M389:U389" si="194">M395*M391</f>
        <v>0</v>
      </c>
      <c r="N389" s="94">
        <f t="shared" ca="1" si="194"/>
        <v>0</v>
      </c>
      <c r="O389" s="94">
        <f t="shared" ca="1" si="194"/>
        <v>0</v>
      </c>
      <c r="P389" s="94">
        <f t="shared" ca="1" si="194"/>
        <v>0</v>
      </c>
      <c r="Q389" s="94">
        <f t="shared" ca="1" si="194"/>
        <v>0</v>
      </c>
      <c r="R389" s="94">
        <f t="shared" ca="1" si="194"/>
        <v>0</v>
      </c>
      <c r="S389" s="94">
        <f t="shared" ca="1" si="194"/>
        <v>0</v>
      </c>
      <c r="T389" s="94">
        <f t="shared" ca="1" si="194"/>
        <v>0</v>
      </c>
      <c r="U389" s="94">
        <f t="shared" ca="1" si="194"/>
        <v>580.8080579654619</v>
      </c>
    </row>
    <row r="390" spans="1:21" ht="15">
      <c r="A390" s="93"/>
      <c r="B390" s="182" t="s">
        <v>82</v>
      </c>
      <c r="C390" s="88" t="s">
        <v>81</v>
      </c>
      <c r="D390" s="91" t="str">
        <f>C385</f>
        <v>External</v>
      </c>
      <c r="E390" s="88"/>
      <c r="F390" s="95"/>
      <c r="G390" s="89"/>
      <c r="H390" s="89"/>
      <c r="I390" s="89"/>
      <c r="J390" s="89"/>
      <c r="K390" s="139"/>
      <c r="L390" s="94">
        <f t="shared" ref="L390:U390" si="195">L393*L391</f>
        <v>0</v>
      </c>
      <c r="M390" s="94">
        <f t="shared" ca="1" si="195"/>
        <v>0</v>
      </c>
      <c r="N390" s="94">
        <f t="shared" ca="1" si="195"/>
        <v>0</v>
      </c>
      <c r="O390" s="94">
        <f t="shared" ca="1" si="195"/>
        <v>0</v>
      </c>
      <c r="P390" s="94">
        <f t="shared" ca="1" si="195"/>
        <v>0</v>
      </c>
      <c r="Q390" s="94">
        <f t="shared" ca="1" si="195"/>
        <v>0</v>
      </c>
      <c r="R390" s="94">
        <f t="shared" ca="1" si="195"/>
        <v>0</v>
      </c>
      <c r="S390" s="94">
        <f t="shared" ca="1" si="195"/>
        <v>0</v>
      </c>
      <c r="T390" s="94">
        <f t="shared" ca="1" si="195"/>
        <v>19360.268598848732</v>
      </c>
      <c r="U390" s="94">
        <f t="shared" ca="1" si="195"/>
        <v>19360.268598848732</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96">INDEX($L$81:$U$85,MATCH($D391,$B$81:$B$85,0),MATCH(L$78,$L$78:$U$78,0))</f>
        <v>410</v>
      </c>
      <c r="M391" s="94">
        <f t="shared" si="196"/>
        <v>410</v>
      </c>
      <c r="N391" s="94">
        <f t="shared" si="196"/>
        <v>410</v>
      </c>
      <c r="O391" s="94">
        <f t="shared" si="196"/>
        <v>410</v>
      </c>
      <c r="P391" s="94">
        <f t="shared" si="196"/>
        <v>410</v>
      </c>
      <c r="Q391" s="94">
        <f t="shared" si="196"/>
        <v>410</v>
      </c>
      <c r="R391" s="94">
        <f t="shared" si="196"/>
        <v>410</v>
      </c>
      <c r="S391" s="94">
        <f t="shared" si="196"/>
        <v>410</v>
      </c>
      <c r="T391" s="94">
        <f t="shared" si="196"/>
        <v>410</v>
      </c>
      <c r="U391" s="94">
        <f t="shared" si="196"/>
        <v>410</v>
      </c>
    </row>
    <row r="392" spans="1:21" ht="15">
      <c r="A392" s="93"/>
      <c r="B392" s="182" t="s">
        <v>79</v>
      </c>
      <c r="C392" s="85" t="str">
        <f>"million "&amp;D391</f>
        <v>million USD</v>
      </c>
      <c r="D392" s="91" t="str">
        <f>D391</f>
        <v>USD</v>
      </c>
      <c r="E392" s="167"/>
      <c r="F392" s="90"/>
      <c r="G392" s="89"/>
      <c r="H392" s="89"/>
      <c r="I392" s="89"/>
      <c r="J392" s="89"/>
      <c r="K392" s="139"/>
      <c r="L392" s="183">
        <f t="shared" ref="L392:U392" si="197">L387/L391</f>
        <v>0</v>
      </c>
      <c r="M392" s="183">
        <f t="shared" si="197"/>
        <v>0</v>
      </c>
      <c r="N392" s="183">
        <f t="shared" si="197"/>
        <v>0</v>
      </c>
      <c r="O392" s="183">
        <f t="shared" si="197"/>
        <v>0</v>
      </c>
      <c r="P392" s="183">
        <f t="shared" si="197"/>
        <v>0</v>
      </c>
      <c r="Q392" s="183">
        <f t="shared" si="197"/>
        <v>0</v>
      </c>
      <c r="R392" s="183">
        <f t="shared" si="197"/>
        <v>0</v>
      </c>
      <c r="S392" s="183">
        <f t="shared" si="197"/>
        <v>0</v>
      </c>
      <c r="T392" s="183">
        <f t="shared" si="197"/>
        <v>47.220167314265197</v>
      </c>
      <c r="U392" s="183">
        <f t="shared" si="197"/>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98">L393+M392-M394</f>
        <v>0</v>
      </c>
      <c r="N393" s="94">
        <f t="shared" ca="1" si="198"/>
        <v>0</v>
      </c>
      <c r="O393" s="94">
        <f t="shared" ca="1" si="198"/>
        <v>0</v>
      </c>
      <c r="P393" s="94">
        <f t="shared" ca="1" si="198"/>
        <v>0</v>
      </c>
      <c r="Q393" s="94">
        <f t="shared" ca="1" si="198"/>
        <v>0</v>
      </c>
      <c r="R393" s="94">
        <f t="shared" ca="1" si="198"/>
        <v>0</v>
      </c>
      <c r="S393" s="94">
        <f t="shared" ca="1" si="198"/>
        <v>0</v>
      </c>
      <c r="T393" s="94">
        <f t="shared" ca="1" si="198"/>
        <v>47.220167314265197</v>
      </c>
      <c r="U393" s="94">
        <f t="shared" ca="1" si="198"/>
        <v>47.220167314265197</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99">IF(M$241&gt;$C381-1,SUM(OFFSET($L392,0,M$241-$C381,1,$C381-$C382))/($C381-$C382),IF(M$241&lt;$C382+1,0,SUM(OFFSET($L392,0,0,1,M$241-$C382))/($C381-$C382)))</f>
        <v>0</v>
      </c>
      <c r="N394" s="94">
        <f t="shared" ca="1" si="199"/>
        <v>0</v>
      </c>
      <c r="O394" s="94">
        <f t="shared" ca="1" si="199"/>
        <v>0</v>
      </c>
      <c r="P394" s="94">
        <f t="shared" ca="1" si="199"/>
        <v>0</v>
      </c>
      <c r="Q394" s="94">
        <f t="shared" ca="1" si="199"/>
        <v>0</v>
      </c>
      <c r="R394" s="94">
        <f t="shared" ca="1" si="199"/>
        <v>0</v>
      </c>
      <c r="S394" s="94">
        <f t="shared" ca="1" si="199"/>
        <v>0</v>
      </c>
      <c r="T394" s="94">
        <f t="shared" ca="1" si="199"/>
        <v>0</v>
      </c>
      <c r="U394" s="94">
        <f t="shared" ca="1" si="199"/>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200">L393*$C383</f>
        <v>0</v>
      </c>
      <c r="N395" s="94">
        <f t="shared" ca="1" si="200"/>
        <v>0</v>
      </c>
      <c r="O395" s="94">
        <f t="shared" ca="1" si="200"/>
        <v>0</v>
      </c>
      <c r="P395" s="94">
        <f t="shared" ca="1" si="200"/>
        <v>0</v>
      </c>
      <c r="Q395" s="94">
        <f t="shared" ca="1" si="200"/>
        <v>0</v>
      </c>
      <c r="R395" s="94">
        <f t="shared" ca="1" si="200"/>
        <v>0</v>
      </c>
      <c r="S395" s="94">
        <f t="shared" ca="1" si="200"/>
        <v>0</v>
      </c>
      <c r="T395" s="94">
        <f t="shared" ca="1" si="200"/>
        <v>0</v>
      </c>
      <c r="U395" s="94">
        <f t="shared" ca="1" si="200"/>
        <v>1.4166050194279558</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201">M404/M$101*100</f>
        <v>0</v>
      </c>
      <c r="N403" s="183">
        <f t="shared" ca="1" si="201"/>
        <v>0</v>
      </c>
      <c r="O403" s="183">
        <f t="shared" ca="1" si="201"/>
        <v>0</v>
      </c>
      <c r="P403" s="183">
        <f t="shared" ca="1" si="201"/>
        <v>0</v>
      </c>
      <c r="Q403" s="183">
        <f t="shared" ca="1" si="201"/>
        <v>0</v>
      </c>
      <c r="R403" s="183">
        <f t="shared" ca="1" si="201"/>
        <v>0</v>
      </c>
      <c r="S403" s="183">
        <f t="shared" ca="1" si="201"/>
        <v>0</v>
      </c>
      <c r="T403" s="183">
        <f t="shared" ca="1" si="201"/>
        <v>0</v>
      </c>
      <c r="U403" s="183">
        <f t="shared" ca="1" si="201"/>
        <v>8.6020644422039823</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202">SUMIF($E$63:$E$72,$B396,M$63:M$72)*M408</f>
        <v>0</v>
      </c>
      <c r="N404" s="159">
        <f t="shared" si="202"/>
        <v>0</v>
      </c>
      <c r="O404" s="159">
        <f t="shared" si="202"/>
        <v>0</v>
      </c>
      <c r="P404" s="159">
        <f t="shared" si="202"/>
        <v>0</v>
      </c>
      <c r="Q404" s="159">
        <f t="shared" si="202"/>
        <v>0</v>
      </c>
      <c r="R404" s="159">
        <f t="shared" si="202"/>
        <v>0</v>
      </c>
      <c r="S404" s="159">
        <f t="shared" si="202"/>
        <v>0</v>
      </c>
      <c r="T404" s="159">
        <f t="shared" si="202"/>
        <v>0</v>
      </c>
      <c r="U404" s="159">
        <f t="shared" si="202"/>
        <v>16897.019260134719</v>
      </c>
    </row>
    <row r="405" spans="1:21" ht="15">
      <c r="A405" s="93"/>
      <c r="B405" s="182" t="s">
        <v>83</v>
      </c>
      <c r="C405" s="88" t="s">
        <v>81</v>
      </c>
      <c r="D405" s="91" t="str">
        <f>C402</f>
        <v>External</v>
      </c>
      <c r="E405" s="88"/>
      <c r="F405" s="95"/>
      <c r="G405" s="89"/>
      <c r="H405" s="89"/>
      <c r="I405" s="89"/>
      <c r="J405" s="89"/>
      <c r="K405" s="139"/>
      <c r="L405" s="150"/>
      <c r="M405" s="94">
        <f t="shared" ref="M405:U405" ca="1" si="203">M411*M408</f>
        <v>0</v>
      </c>
      <c r="N405" s="94">
        <f t="shared" ca="1" si="203"/>
        <v>0</v>
      </c>
      <c r="O405" s="94">
        <f t="shared" ca="1" si="203"/>
        <v>0</v>
      </c>
      <c r="P405" s="94">
        <f t="shared" ca="1" si="203"/>
        <v>0</v>
      </c>
      <c r="Q405" s="94">
        <f t="shared" ca="1" si="203"/>
        <v>0</v>
      </c>
      <c r="R405" s="94">
        <f t="shared" ca="1" si="203"/>
        <v>0</v>
      </c>
      <c r="S405" s="94">
        <f t="shared" ca="1" si="203"/>
        <v>0</v>
      </c>
      <c r="T405" s="94">
        <f t="shared" ca="1" si="203"/>
        <v>0</v>
      </c>
      <c r="U405" s="94">
        <f t="shared" ca="1" si="203"/>
        <v>0</v>
      </c>
    </row>
    <row r="406" spans="1:21" ht="15">
      <c r="A406" s="93"/>
      <c r="B406" s="182" t="s">
        <v>101</v>
      </c>
      <c r="C406" s="88" t="s">
        <v>81</v>
      </c>
      <c r="D406" s="91" t="str">
        <f>C402</f>
        <v>External</v>
      </c>
      <c r="E406" s="88"/>
      <c r="F406" s="95"/>
      <c r="G406" s="89"/>
      <c r="H406" s="89"/>
      <c r="I406" s="89"/>
      <c r="J406" s="89"/>
      <c r="K406" s="139"/>
      <c r="L406" s="150"/>
      <c r="M406" s="94">
        <f t="shared" ref="M406:U406" si="204">M412*M408</f>
        <v>0</v>
      </c>
      <c r="N406" s="94">
        <f t="shared" ca="1" si="204"/>
        <v>0</v>
      </c>
      <c r="O406" s="94">
        <f t="shared" ca="1" si="204"/>
        <v>0</v>
      </c>
      <c r="P406" s="94">
        <f t="shared" ca="1" si="204"/>
        <v>0</v>
      </c>
      <c r="Q406" s="94">
        <f t="shared" ca="1" si="204"/>
        <v>0</v>
      </c>
      <c r="R406" s="94">
        <f t="shared" ca="1" si="204"/>
        <v>0</v>
      </c>
      <c r="S406" s="94">
        <f t="shared" ca="1" si="204"/>
        <v>0</v>
      </c>
      <c r="T406" s="94">
        <f t="shared" ca="1" si="204"/>
        <v>0</v>
      </c>
      <c r="U406" s="94">
        <f t="shared" ca="1" si="204"/>
        <v>0</v>
      </c>
    </row>
    <row r="407" spans="1:21" ht="15">
      <c r="A407" s="93"/>
      <c r="B407" s="182" t="s">
        <v>82</v>
      </c>
      <c r="C407" s="88" t="s">
        <v>81</v>
      </c>
      <c r="D407" s="91" t="str">
        <f>C402</f>
        <v>External</v>
      </c>
      <c r="E407" s="88"/>
      <c r="F407" s="95"/>
      <c r="G407" s="89"/>
      <c r="H407" s="89"/>
      <c r="I407" s="89"/>
      <c r="J407" s="89"/>
      <c r="K407" s="139"/>
      <c r="L407" s="94">
        <f t="shared" ref="L407:U407" si="205">L410*L408</f>
        <v>0</v>
      </c>
      <c r="M407" s="94">
        <f t="shared" ca="1" si="205"/>
        <v>0</v>
      </c>
      <c r="N407" s="94">
        <f t="shared" ca="1" si="205"/>
        <v>0</v>
      </c>
      <c r="O407" s="94">
        <f t="shared" ca="1" si="205"/>
        <v>0</v>
      </c>
      <c r="P407" s="94">
        <f t="shared" ca="1" si="205"/>
        <v>0</v>
      </c>
      <c r="Q407" s="94">
        <f t="shared" ca="1" si="205"/>
        <v>0</v>
      </c>
      <c r="R407" s="94">
        <f t="shared" ca="1" si="205"/>
        <v>0</v>
      </c>
      <c r="S407" s="94">
        <f t="shared" ca="1" si="205"/>
        <v>0</v>
      </c>
      <c r="T407" s="94">
        <f t="shared" ca="1" si="205"/>
        <v>0</v>
      </c>
      <c r="U407" s="94">
        <f t="shared" ca="1" si="205"/>
        <v>16897.019260134719</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206">INDEX($L$81:$U$85,MATCH($D408,$B$81:$B$85,0),MATCH(L$78,$L$78:$U$78,0))</f>
        <v>410</v>
      </c>
      <c r="M408" s="94">
        <f t="shared" si="206"/>
        <v>410</v>
      </c>
      <c r="N408" s="94">
        <f t="shared" si="206"/>
        <v>410</v>
      </c>
      <c r="O408" s="94">
        <f t="shared" si="206"/>
        <v>410</v>
      </c>
      <c r="P408" s="94">
        <f t="shared" si="206"/>
        <v>410</v>
      </c>
      <c r="Q408" s="94">
        <f t="shared" si="206"/>
        <v>410</v>
      </c>
      <c r="R408" s="94">
        <f t="shared" si="206"/>
        <v>410</v>
      </c>
      <c r="S408" s="94">
        <f t="shared" si="206"/>
        <v>410</v>
      </c>
      <c r="T408" s="94">
        <f t="shared" si="206"/>
        <v>410</v>
      </c>
      <c r="U408" s="94">
        <f t="shared" si="206"/>
        <v>410</v>
      </c>
    </row>
    <row r="409" spans="1:21" ht="15">
      <c r="A409" s="93"/>
      <c r="B409" s="182" t="s">
        <v>79</v>
      </c>
      <c r="C409" s="85" t="str">
        <f>"million "&amp;D408</f>
        <v>million USD</v>
      </c>
      <c r="D409" s="91" t="str">
        <f>D408</f>
        <v>USD</v>
      </c>
      <c r="E409" s="167"/>
      <c r="F409" s="90"/>
      <c r="G409" s="89"/>
      <c r="H409" s="89"/>
      <c r="I409" s="89"/>
      <c r="J409" s="89"/>
      <c r="K409" s="139"/>
      <c r="L409" s="183">
        <f t="shared" ref="L409:U409" si="207">L404/L408</f>
        <v>0</v>
      </c>
      <c r="M409" s="183">
        <f t="shared" si="207"/>
        <v>0</v>
      </c>
      <c r="N409" s="183">
        <f t="shared" si="207"/>
        <v>0</v>
      </c>
      <c r="O409" s="183">
        <f t="shared" si="207"/>
        <v>0</v>
      </c>
      <c r="P409" s="183">
        <f t="shared" si="207"/>
        <v>0</v>
      </c>
      <c r="Q409" s="183">
        <f t="shared" si="207"/>
        <v>0</v>
      </c>
      <c r="R409" s="183">
        <f t="shared" si="207"/>
        <v>0</v>
      </c>
      <c r="S409" s="183">
        <f t="shared" si="207"/>
        <v>0</v>
      </c>
      <c r="T409" s="183">
        <f t="shared" si="207"/>
        <v>0</v>
      </c>
      <c r="U409" s="183">
        <f t="shared" si="207"/>
        <v>41.212242097889558</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208">L410+M409-M411</f>
        <v>0</v>
      </c>
      <c r="N410" s="94">
        <f t="shared" ca="1" si="208"/>
        <v>0</v>
      </c>
      <c r="O410" s="94">
        <f t="shared" ca="1" si="208"/>
        <v>0</v>
      </c>
      <c r="P410" s="94">
        <f t="shared" ca="1" si="208"/>
        <v>0</v>
      </c>
      <c r="Q410" s="94">
        <f t="shared" ca="1" si="208"/>
        <v>0</v>
      </c>
      <c r="R410" s="94">
        <f t="shared" ca="1" si="208"/>
        <v>0</v>
      </c>
      <c r="S410" s="94">
        <f t="shared" ca="1" si="208"/>
        <v>0</v>
      </c>
      <c r="T410" s="94">
        <f t="shared" ca="1" si="208"/>
        <v>0</v>
      </c>
      <c r="U410" s="94">
        <f t="shared" ca="1" si="208"/>
        <v>41.212242097889558</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209">IF(M$241&gt;$C398-1,SUM(OFFSET($L409,0,M$241-$C398,1,$C398-$C399))/($C398-$C399),IF(M$241&lt;$C399+1,0,SUM(OFFSET($L409,0,0,1,M$241-$C399))/($C398-$C399)))</f>
        <v>0</v>
      </c>
      <c r="N411" s="94">
        <f t="shared" ca="1" si="209"/>
        <v>0</v>
      </c>
      <c r="O411" s="94">
        <f t="shared" ca="1" si="209"/>
        <v>0</v>
      </c>
      <c r="P411" s="94">
        <f t="shared" ca="1" si="209"/>
        <v>0</v>
      </c>
      <c r="Q411" s="94">
        <f t="shared" ca="1" si="209"/>
        <v>0</v>
      </c>
      <c r="R411" s="94">
        <f t="shared" ca="1" si="209"/>
        <v>0</v>
      </c>
      <c r="S411" s="94">
        <f t="shared" ca="1" si="209"/>
        <v>0</v>
      </c>
      <c r="T411" s="94">
        <f t="shared" ca="1" si="209"/>
        <v>0</v>
      </c>
      <c r="U411" s="94">
        <f t="shared" ca="1" si="209"/>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210">L410*$C400</f>
        <v>0</v>
      </c>
      <c r="N412" s="94">
        <f t="shared" ca="1" si="210"/>
        <v>0</v>
      </c>
      <c r="O412" s="94">
        <f t="shared" ca="1" si="210"/>
        <v>0</v>
      </c>
      <c r="P412" s="94">
        <f t="shared" ca="1" si="210"/>
        <v>0</v>
      </c>
      <c r="Q412" s="94">
        <f t="shared" ca="1" si="210"/>
        <v>0</v>
      </c>
      <c r="R412" s="94">
        <f t="shared" ca="1" si="210"/>
        <v>0</v>
      </c>
      <c r="S412" s="94">
        <f t="shared" ca="1" si="210"/>
        <v>0</v>
      </c>
      <c r="T412" s="94">
        <f t="shared" ca="1" si="210"/>
        <v>0</v>
      </c>
      <c r="U412" s="94">
        <f t="shared" ca="1" si="210"/>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211">M421/M$101*100</f>
        <v>0</v>
      </c>
      <c r="N420" s="183">
        <f t="shared" ca="1" si="211"/>
        <v>0</v>
      </c>
      <c r="O420" s="183">
        <f t="shared" ca="1" si="211"/>
        <v>0</v>
      </c>
      <c r="P420" s="183">
        <f t="shared" ca="1" si="211"/>
        <v>0</v>
      </c>
      <c r="Q420" s="183">
        <f t="shared" ca="1" si="211"/>
        <v>0</v>
      </c>
      <c r="R420" s="183">
        <f t="shared" ca="1" si="211"/>
        <v>0</v>
      </c>
      <c r="S420" s="183">
        <f t="shared" ca="1" si="211"/>
        <v>0</v>
      </c>
      <c r="T420" s="183">
        <f t="shared" ca="1" si="211"/>
        <v>0</v>
      </c>
      <c r="U420" s="183">
        <f t="shared" ca="1" si="211"/>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212">SUMIF($E$63:$E$72,$B413,M$63:M$72)*M425</f>
        <v>0</v>
      </c>
      <c r="N421" s="159">
        <f t="shared" si="212"/>
        <v>0</v>
      </c>
      <c r="O421" s="159">
        <f t="shared" si="212"/>
        <v>0</v>
      </c>
      <c r="P421" s="159">
        <f t="shared" si="212"/>
        <v>0</v>
      </c>
      <c r="Q421" s="159">
        <f t="shared" si="212"/>
        <v>0</v>
      </c>
      <c r="R421" s="159">
        <f t="shared" si="212"/>
        <v>0</v>
      </c>
      <c r="S421" s="159">
        <f t="shared" si="212"/>
        <v>0</v>
      </c>
      <c r="T421" s="159">
        <f t="shared" si="212"/>
        <v>0</v>
      </c>
      <c r="U421" s="159">
        <f t="shared" si="212"/>
        <v>0</v>
      </c>
    </row>
    <row r="422" spans="1:21" ht="15">
      <c r="A422" s="93"/>
      <c r="B422" s="182" t="s">
        <v>83</v>
      </c>
      <c r="C422" s="88" t="s">
        <v>81</v>
      </c>
      <c r="D422" s="91" t="str">
        <f>C419</f>
        <v>Domestic</v>
      </c>
      <c r="E422" s="88"/>
      <c r="F422" s="95"/>
      <c r="G422" s="89"/>
      <c r="H422" s="89"/>
      <c r="I422" s="89"/>
      <c r="J422" s="89"/>
      <c r="K422" s="139"/>
      <c r="L422" s="150"/>
      <c r="M422" s="94">
        <f t="shared" ref="M422:U422" ca="1" si="213">M428*M425</f>
        <v>0</v>
      </c>
      <c r="N422" s="94">
        <f t="shared" ca="1" si="213"/>
        <v>0</v>
      </c>
      <c r="O422" s="94">
        <f t="shared" ca="1" si="213"/>
        <v>0</v>
      </c>
      <c r="P422" s="94">
        <f t="shared" ca="1" si="213"/>
        <v>0</v>
      </c>
      <c r="Q422" s="94">
        <f t="shared" ca="1" si="213"/>
        <v>0</v>
      </c>
      <c r="R422" s="94">
        <f t="shared" ca="1" si="213"/>
        <v>0</v>
      </c>
      <c r="S422" s="94">
        <f t="shared" ca="1" si="213"/>
        <v>0</v>
      </c>
      <c r="T422" s="94">
        <f t="shared" ca="1" si="213"/>
        <v>0</v>
      </c>
      <c r="U422" s="94">
        <f t="shared" ca="1" si="213"/>
        <v>0</v>
      </c>
    </row>
    <row r="423" spans="1:21" ht="15">
      <c r="A423" s="93"/>
      <c r="B423" s="182" t="s">
        <v>101</v>
      </c>
      <c r="C423" s="88" t="s">
        <v>81</v>
      </c>
      <c r="D423" s="91" t="str">
        <f>C419</f>
        <v>Domestic</v>
      </c>
      <c r="E423" s="88"/>
      <c r="F423" s="95"/>
      <c r="G423" s="89"/>
      <c r="H423" s="89"/>
      <c r="I423" s="89"/>
      <c r="J423" s="89"/>
      <c r="K423" s="139"/>
      <c r="L423" s="150"/>
      <c r="M423" s="94">
        <f t="shared" ref="M423:U423" si="214">M429*M425</f>
        <v>0</v>
      </c>
      <c r="N423" s="94">
        <f t="shared" ca="1" si="214"/>
        <v>0</v>
      </c>
      <c r="O423" s="94">
        <f t="shared" ca="1" si="214"/>
        <v>0</v>
      </c>
      <c r="P423" s="94">
        <f t="shared" ca="1" si="214"/>
        <v>0</v>
      </c>
      <c r="Q423" s="94">
        <f t="shared" ca="1" si="214"/>
        <v>0</v>
      </c>
      <c r="R423" s="94">
        <f t="shared" ca="1" si="214"/>
        <v>0</v>
      </c>
      <c r="S423" s="94">
        <f t="shared" ca="1" si="214"/>
        <v>0</v>
      </c>
      <c r="T423" s="94">
        <f t="shared" ca="1" si="214"/>
        <v>0</v>
      </c>
      <c r="U423" s="94">
        <f t="shared" ca="1" si="214"/>
        <v>0</v>
      </c>
    </row>
    <row r="424" spans="1:21" ht="15">
      <c r="A424" s="93"/>
      <c r="B424" s="182" t="s">
        <v>82</v>
      </c>
      <c r="C424" s="88" t="s">
        <v>81</v>
      </c>
      <c r="D424" s="91" t="str">
        <f>C419</f>
        <v>Domestic</v>
      </c>
      <c r="E424" s="88"/>
      <c r="F424" s="95"/>
      <c r="G424" s="89"/>
      <c r="H424" s="89"/>
      <c r="I424" s="89"/>
      <c r="J424" s="89"/>
      <c r="K424" s="139"/>
      <c r="L424" s="94">
        <f t="shared" ref="L424:U424" si="215">L427*L425</f>
        <v>0</v>
      </c>
      <c r="M424" s="94">
        <f t="shared" ca="1" si="215"/>
        <v>0</v>
      </c>
      <c r="N424" s="94">
        <f t="shared" ca="1" si="215"/>
        <v>0</v>
      </c>
      <c r="O424" s="94">
        <f t="shared" ca="1" si="215"/>
        <v>0</v>
      </c>
      <c r="P424" s="94">
        <f t="shared" ca="1" si="215"/>
        <v>0</v>
      </c>
      <c r="Q424" s="94">
        <f t="shared" ca="1" si="215"/>
        <v>0</v>
      </c>
      <c r="R424" s="94">
        <f t="shared" ca="1" si="215"/>
        <v>0</v>
      </c>
      <c r="S424" s="94">
        <f t="shared" ca="1" si="215"/>
        <v>0</v>
      </c>
      <c r="T424" s="94">
        <f t="shared" ca="1" si="215"/>
        <v>0</v>
      </c>
      <c r="U424" s="94">
        <f t="shared" ca="1" si="215"/>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16">INDEX($L$81:$U$85,MATCH($D425,$B$81:$B$85,0),MATCH(L$78,$L$78:$U$78,0))</f>
        <v>1</v>
      </c>
      <c r="M425" s="94">
        <f t="shared" si="216"/>
        <v>1</v>
      </c>
      <c r="N425" s="94">
        <f t="shared" si="216"/>
        <v>1</v>
      </c>
      <c r="O425" s="94">
        <f t="shared" si="216"/>
        <v>1</v>
      </c>
      <c r="P425" s="94">
        <f t="shared" si="216"/>
        <v>1</v>
      </c>
      <c r="Q425" s="94">
        <f t="shared" si="216"/>
        <v>1</v>
      </c>
      <c r="R425" s="94">
        <f t="shared" si="216"/>
        <v>1</v>
      </c>
      <c r="S425" s="94">
        <f t="shared" si="216"/>
        <v>1</v>
      </c>
      <c r="T425" s="94">
        <f t="shared" si="216"/>
        <v>1</v>
      </c>
      <c r="U425" s="94">
        <f t="shared" si="216"/>
        <v>1</v>
      </c>
    </row>
    <row r="426" spans="1:21" ht="15">
      <c r="A426" s="93"/>
      <c r="B426" s="182" t="s">
        <v>79</v>
      </c>
      <c r="C426" s="85" t="str">
        <f>"million "&amp;D425</f>
        <v>million LCU</v>
      </c>
      <c r="D426" s="91" t="str">
        <f>D425</f>
        <v>LCU</v>
      </c>
      <c r="E426" s="167"/>
      <c r="F426" s="90"/>
      <c r="G426" s="89"/>
      <c r="H426" s="89"/>
      <c r="I426" s="89"/>
      <c r="J426" s="89"/>
      <c r="K426" s="139"/>
      <c r="L426" s="183">
        <f t="shared" ref="L426:U426" si="217">L421/L425</f>
        <v>0</v>
      </c>
      <c r="M426" s="183">
        <f t="shared" si="217"/>
        <v>0</v>
      </c>
      <c r="N426" s="183">
        <f t="shared" si="217"/>
        <v>0</v>
      </c>
      <c r="O426" s="183">
        <f t="shared" si="217"/>
        <v>0</v>
      </c>
      <c r="P426" s="183">
        <f t="shared" si="217"/>
        <v>0</v>
      </c>
      <c r="Q426" s="183">
        <f t="shared" si="217"/>
        <v>0</v>
      </c>
      <c r="R426" s="183">
        <f t="shared" si="217"/>
        <v>0</v>
      </c>
      <c r="S426" s="183">
        <f t="shared" si="217"/>
        <v>0</v>
      </c>
      <c r="T426" s="183">
        <f t="shared" si="217"/>
        <v>0</v>
      </c>
      <c r="U426" s="183">
        <f t="shared" si="217"/>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18">L427+M426-M428</f>
        <v>0</v>
      </c>
      <c r="N427" s="94">
        <f t="shared" ca="1" si="218"/>
        <v>0</v>
      </c>
      <c r="O427" s="94">
        <f t="shared" ca="1" si="218"/>
        <v>0</v>
      </c>
      <c r="P427" s="94">
        <f t="shared" ca="1" si="218"/>
        <v>0</v>
      </c>
      <c r="Q427" s="94">
        <f t="shared" ca="1" si="218"/>
        <v>0</v>
      </c>
      <c r="R427" s="94">
        <f t="shared" ca="1" si="218"/>
        <v>0</v>
      </c>
      <c r="S427" s="94">
        <f t="shared" ca="1" si="218"/>
        <v>0</v>
      </c>
      <c r="T427" s="94">
        <f t="shared" ca="1" si="218"/>
        <v>0</v>
      </c>
      <c r="U427" s="94">
        <f t="shared" ca="1" si="218"/>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19">IF(M$241&gt;$C415-1,SUM(OFFSET($L426,0,M$241-$C415,1,$C415-$C416))/($C415-$C416),IF(M$241&lt;$C416+1,0,SUM(OFFSET($L426,0,0,1,M$241-$C416))/($C415-$C416)))</f>
        <v>0</v>
      </c>
      <c r="N428" s="94">
        <f t="shared" ca="1" si="219"/>
        <v>0</v>
      </c>
      <c r="O428" s="94">
        <f t="shared" ca="1" si="219"/>
        <v>0</v>
      </c>
      <c r="P428" s="94">
        <f t="shared" ca="1" si="219"/>
        <v>0</v>
      </c>
      <c r="Q428" s="94">
        <f t="shared" ca="1" si="219"/>
        <v>0</v>
      </c>
      <c r="R428" s="94">
        <f t="shared" ca="1" si="219"/>
        <v>0</v>
      </c>
      <c r="S428" s="94">
        <f t="shared" ca="1" si="219"/>
        <v>0</v>
      </c>
      <c r="T428" s="94">
        <f t="shared" ca="1" si="219"/>
        <v>0</v>
      </c>
      <c r="U428" s="94">
        <f t="shared" ca="1" si="219"/>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20">L427*$C417</f>
        <v>0</v>
      </c>
      <c r="N429" s="94">
        <f t="shared" ca="1" si="220"/>
        <v>0</v>
      </c>
      <c r="O429" s="94">
        <f t="shared" ca="1" si="220"/>
        <v>0</v>
      </c>
      <c r="P429" s="94">
        <f t="shared" ca="1" si="220"/>
        <v>0</v>
      </c>
      <c r="Q429" s="94">
        <f t="shared" ca="1" si="220"/>
        <v>0</v>
      </c>
      <c r="R429" s="94">
        <f t="shared" ca="1" si="220"/>
        <v>0</v>
      </c>
      <c r="S429" s="94">
        <f t="shared" ca="1" si="220"/>
        <v>0</v>
      </c>
      <c r="T429" s="94">
        <f t="shared" ca="1" si="220"/>
        <v>0</v>
      </c>
      <c r="U429" s="94">
        <f t="shared" ca="1" si="220"/>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21">M438/M$101*100</f>
        <v>0</v>
      </c>
      <c r="N437" s="183">
        <f t="shared" ca="1" si="221"/>
        <v>0</v>
      </c>
      <c r="O437" s="183">
        <f t="shared" ca="1" si="221"/>
        <v>0</v>
      </c>
      <c r="P437" s="183">
        <f t="shared" ca="1" si="221"/>
        <v>0</v>
      </c>
      <c r="Q437" s="183">
        <f t="shared" ca="1" si="221"/>
        <v>0</v>
      </c>
      <c r="R437" s="183">
        <f t="shared" ca="1" si="221"/>
        <v>0</v>
      </c>
      <c r="S437" s="183">
        <f t="shared" ca="1" si="221"/>
        <v>0</v>
      </c>
      <c r="T437" s="183">
        <f t="shared" ca="1" si="221"/>
        <v>0</v>
      </c>
      <c r="U437" s="183">
        <f t="shared" ca="1" si="221"/>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22">SUMIF($E$63:$E$72,$B430,M$63:M$72)*M442</f>
        <v>0</v>
      </c>
      <c r="N438" s="159">
        <f t="shared" si="222"/>
        <v>0</v>
      </c>
      <c r="O438" s="159">
        <f t="shared" si="222"/>
        <v>0</v>
      </c>
      <c r="P438" s="159">
        <f t="shared" si="222"/>
        <v>0</v>
      </c>
      <c r="Q438" s="159">
        <f t="shared" si="222"/>
        <v>0</v>
      </c>
      <c r="R438" s="159">
        <f t="shared" si="222"/>
        <v>0</v>
      </c>
      <c r="S438" s="159">
        <f t="shared" si="222"/>
        <v>0</v>
      </c>
      <c r="T438" s="159">
        <f t="shared" si="222"/>
        <v>0</v>
      </c>
      <c r="U438" s="159">
        <f t="shared" si="222"/>
        <v>0</v>
      </c>
    </row>
    <row r="439" spans="1:21" ht="15">
      <c r="A439" s="93"/>
      <c r="B439" s="182" t="s">
        <v>83</v>
      </c>
      <c r="C439" s="88" t="s">
        <v>81</v>
      </c>
      <c r="D439" s="91" t="str">
        <f>C436</f>
        <v>Domestic</v>
      </c>
      <c r="E439" s="88"/>
      <c r="F439" s="95"/>
      <c r="G439" s="89"/>
      <c r="H439" s="89"/>
      <c r="I439" s="89"/>
      <c r="J439" s="89"/>
      <c r="K439" s="139"/>
      <c r="L439" s="150"/>
      <c r="M439" s="94">
        <f t="shared" ref="M439:U439" ca="1" si="223">M445*M442</f>
        <v>0</v>
      </c>
      <c r="N439" s="94">
        <f t="shared" ca="1" si="223"/>
        <v>0</v>
      </c>
      <c r="O439" s="94">
        <f t="shared" ca="1" si="223"/>
        <v>0</v>
      </c>
      <c r="P439" s="94">
        <f t="shared" ca="1" si="223"/>
        <v>0</v>
      </c>
      <c r="Q439" s="94">
        <f t="shared" ca="1" si="223"/>
        <v>0</v>
      </c>
      <c r="R439" s="94">
        <f t="shared" ca="1" si="223"/>
        <v>0</v>
      </c>
      <c r="S439" s="94">
        <f t="shared" ca="1" si="223"/>
        <v>0</v>
      </c>
      <c r="T439" s="94">
        <f t="shared" ca="1" si="223"/>
        <v>0</v>
      </c>
      <c r="U439" s="94">
        <f t="shared" ca="1" si="223"/>
        <v>0</v>
      </c>
    </row>
    <row r="440" spans="1:21" ht="15">
      <c r="A440" s="93"/>
      <c r="B440" s="182" t="s">
        <v>101</v>
      </c>
      <c r="C440" s="88" t="s">
        <v>81</v>
      </c>
      <c r="D440" s="91" t="str">
        <f>C436</f>
        <v>Domestic</v>
      </c>
      <c r="E440" s="88"/>
      <c r="F440" s="95"/>
      <c r="G440" s="89"/>
      <c r="H440" s="89"/>
      <c r="I440" s="89"/>
      <c r="J440" s="89"/>
      <c r="K440" s="139"/>
      <c r="L440" s="150"/>
      <c r="M440" s="94">
        <f t="shared" ref="M440:U440" si="224">M446*M442</f>
        <v>0</v>
      </c>
      <c r="N440" s="94">
        <f t="shared" ca="1" si="224"/>
        <v>0</v>
      </c>
      <c r="O440" s="94">
        <f t="shared" ca="1" si="224"/>
        <v>0</v>
      </c>
      <c r="P440" s="94">
        <f t="shared" ca="1" si="224"/>
        <v>0</v>
      </c>
      <c r="Q440" s="94">
        <f t="shared" ca="1" si="224"/>
        <v>0</v>
      </c>
      <c r="R440" s="94">
        <f t="shared" ca="1" si="224"/>
        <v>0</v>
      </c>
      <c r="S440" s="94">
        <f t="shared" ca="1" si="224"/>
        <v>0</v>
      </c>
      <c r="T440" s="94">
        <f t="shared" ca="1" si="224"/>
        <v>0</v>
      </c>
      <c r="U440" s="94">
        <f t="shared" ca="1" si="224"/>
        <v>0</v>
      </c>
    </row>
    <row r="441" spans="1:21" ht="15">
      <c r="A441" s="93"/>
      <c r="B441" s="182" t="s">
        <v>82</v>
      </c>
      <c r="C441" s="88" t="s">
        <v>81</v>
      </c>
      <c r="D441" s="91" t="str">
        <f>C436</f>
        <v>Domestic</v>
      </c>
      <c r="E441" s="88"/>
      <c r="F441" s="95"/>
      <c r="G441" s="89"/>
      <c r="H441" s="89"/>
      <c r="I441" s="89"/>
      <c r="J441" s="89"/>
      <c r="K441" s="139"/>
      <c r="L441" s="94">
        <f t="shared" ref="L441:U441" si="225">L444*L442</f>
        <v>0</v>
      </c>
      <c r="M441" s="94">
        <f t="shared" ca="1" si="225"/>
        <v>0</v>
      </c>
      <c r="N441" s="94">
        <f t="shared" ca="1" si="225"/>
        <v>0</v>
      </c>
      <c r="O441" s="94">
        <f t="shared" ca="1" si="225"/>
        <v>0</v>
      </c>
      <c r="P441" s="94">
        <f t="shared" ca="1" si="225"/>
        <v>0</v>
      </c>
      <c r="Q441" s="94">
        <f t="shared" ca="1" si="225"/>
        <v>0</v>
      </c>
      <c r="R441" s="94">
        <f t="shared" ca="1" si="225"/>
        <v>0</v>
      </c>
      <c r="S441" s="94">
        <f t="shared" ca="1" si="225"/>
        <v>0</v>
      </c>
      <c r="T441" s="94">
        <f t="shared" ca="1" si="225"/>
        <v>0</v>
      </c>
      <c r="U441" s="94">
        <f t="shared" ca="1" si="225"/>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26">INDEX($L$81:$U$85,MATCH($D442,$B$81:$B$85,0),MATCH(L$78,$L$78:$U$78,0))</f>
        <v>1</v>
      </c>
      <c r="M442" s="94">
        <f t="shared" si="226"/>
        <v>1</v>
      </c>
      <c r="N442" s="94">
        <f t="shared" si="226"/>
        <v>1</v>
      </c>
      <c r="O442" s="94">
        <f t="shared" si="226"/>
        <v>1</v>
      </c>
      <c r="P442" s="94">
        <f t="shared" si="226"/>
        <v>1</v>
      </c>
      <c r="Q442" s="94">
        <f t="shared" si="226"/>
        <v>1</v>
      </c>
      <c r="R442" s="94">
        <f t="shared" si="226"/>
        <v>1</v>
      </c>
      <c r="S442" s="94">
        <f t="shared" si="226"/>
        <v>1</v>
      </c>
      <c r="T442" s="94">
        <f t="shared" si="226"/>
        <v>1</v>
      </c>
      <c r="U442" s="94">
        <f t="shared" si="226"/>
        <v>1</v>
      </c>
    </row>
    <row r="443" spans="1:21" ht="15">
      <c r="A443" s="93"/>
      <c r="B443" s="182" t="s">
        <v>79</v>
      </c>
      <c r="C443" s="85" t="str">
        <f>"million "&amp;D442</f>
        <v>million LCU</v>
      </c>
      <c r="D443" s="91" t="str">
        <f>D442</f>
        <v>LCU</v>
      </c>
      <c r="E443" s="167"/>
      <c r="F443" s="90"/>
      <c r="G443" s="89"/>
      <c r="H443" s="89"/>
      <c r="I443" s="89"/>
      <c r="J443" s="89"/>
      <c r="K443" s="139"/>
      <c r="L443" s="183">
        <f t="shared" ref="L443:U443" si="227">L438/L442</f>
        <v>0</v>
      </c>
      <c r="M443" s="183">
        <f t="shared" si="227"/>
        <v>0</v>
      </c>
      <c r="N443" s="183">
        <f t="shared" si="227"/>
        <v>0</v>
      </c>
      <c r="O443" s="183">
        <f t="shared" si="227"/>
        <v>0</v>
      </c>
      <c r="P443" s="183">
        <f t="shared" si="227"/>
        <v>0</v>
      </c>
      <c r="Q443" s="183">
        <f t="shared" si="227"/>
        <v>0</v>
      </c>
      <c r="R443" s="183">
        <f t="shared" si="227"/>
        <v>0</v>
      </c>
      <c r="S443" s="183">
        <f t="shared" si="227"/>
        <v>0</v>
      </c>
      <c r="T443" s="183">
        <f t="shared" si="227"/>
        <v>0</v>
      </c>
      <c r="U443" s="183">
        <f t="shared" si="227"/>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28">L444+M443-M445</f>
        <v>0</v>
      </c>
      <c r="N444" s="94">
        <f t="shared" ca="1" si="228"/>
        <v>0</v>
      </c>
      <c r="O444" s="94">
        <f t="shared" ca="1" si="228"/>
        <v>0</v>
      </c>
      <c r="P444" s="94">
        <f t="shared" ca="1" si="228"/>
        <v>0</v>
      </c>
      <c r="Q444" s="94">
        <f t="shared" ca="1" si="228"/>
        <v>0</v>
      </c>
      <c r="R444" s="94">
        <f t="shared" ca="1" si="228"/>
        <v>0</v>
      </c>
      <c r="S444" s="94">
        <f t="shared" ca="1" si="228"/>
        <v>0</v>
      </c>
      <c r="T444" s="94">
        <f t="shared" ca="1" si="228"/>
        <v>0</v>
      </c>
      <c r="U444" s="94">
        <f t="shared" ca="1" si="228"/>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29">IF(M$241&gt;$C432-1,SUM(OFFSET($L443,0,M$241-$C432,1,$C432-$C433))/($C432-$C433),IF(M$241&lt;$C433+1,0,SUM(OFFSET($L443,0,0,1,M$241-$C433))/($C432-$C433)))</f>
        <v>0</v>
      </c>
      <c r="N445" s="94">
        <f t="shared" ca="1" si="229"/>
        <v>0</v>
      </c>
      <c r="O445" s="94">
        <f t="shared" ca="1" si="229"/>
        <v>0</v>
      </c>
      <c r="P445" s="94">
        <f t="shared" ca="1" si="229"/>
        <v>0</v>
      </c>
      <c r="Q445" s="94">
        <f t="shared" ca="1" si="229"/>
        <v>0</v>
      </c>
      <c r="R445" s="94">
        <f t="shared" ca="1" si="229"/>
        <v>0</v>
      </c>
      <c r="S445" s="94">
        <f t="shared" ca="1" si="229"/>
        <v>0</v>
      </c>
      <c r="T445" s="94">
        <f t="shared" ca="1" si="229"/>
        <v>0</v>
      </c>
      <c r="U445" s="94">
        <f t="shared" ca="1" si="229"/>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30">L444*$C434</f>
        <v>0</v>
      </c>
      <c r="N446" s="94">
        <f t="shared" ca="1" si="230"/>
        <v>0</v>
      </c>
      <c r="O446" s="94">
        <f t="shared" ca="1" si="230"/>
        <v>0</v>
      </c>
      <c r="P446" s="94">
        <f t="shared" ca="1" si="230"/>
        <v>0</v>
      </c>
      <c r="Q446" s="94">
        <f t="shared" ca="1" si="230"/>
        <v>0</v>
      </c>
      <c r="R446" s="94">
        <f t="shared" ca="1" si="230"/>
        <v>0</v>
      </c>
      <c r="S446" s="94">
        <f t="shared" ca="1" si="230"/>
        <v>0</v>
      </c>
      <c r="T446" s="94">
        <f t="shared" ca="1" si="230"/>
        <v>0</v>
      </c>
      <c r="U446" s="94">
        <f t="shared" ca="1" si="230"/>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31">M455/M$101*100</f>
        <v>0</v>
      </c>
      <c r="N454" s="183">
        <f t="shared" ca="1" si="231"/>
        <v>0</v>
      </c>
      <c r="O454" s="183">
        <f t="shared" ca="1" si="231"/>
        <v>0</v>
      </c>
      <c r="P454" s="183">
        <f t="shared" ca="1" si="231"/>
        <v>0</v>
      </c>
      <c r="Q454" s="183">
        <f t="shared" ca="1" si="231"/>
        <v>0</v>
      </c>
      <c r="R454" s="183">
        <f t="shared" ca="1" si="231"/>
        <v>0</v>
      </c>
      <c r="S454" s="183">
        <f t="shared" ca="1" si="231"/>
        <v>0</v>
      </c>
      <c r="T454" s="183">
        <f t="shared" ca="1" si="231"/>
        <v>0</v>
      </c>
      <c r="U454" s="183">
        <f t="shared" ca="1" si="231"/>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32">SUMIF($E$63:$E$72,$B447,M$63:M$72)*M459</f>
        <v>0</v>
      </c>
      <c r="N455" s="159">
        <f t="shared" si="232"/>
        <v>0</v>
      </c>
      <c r="O455" s="159">
        <f t="shared" si="232"/>
        <v>0</v>
      </c>
      <c r="P455" s="159">
        <f t="shared" si="232"/>
        <v>0</v>
      </c>
      <c r="Q455" s="159">
        <f t="shared" si="232"/>
        <v>0</v>
      </c>
      <c r="R455" s="159">
        <f t="shared" si="232"/>
        <v>0</v>
      </c>
      <c r="S455" s="159">
        <f t="shared" si="232"/>
        <v>0</v>
      </c>
      <c r="T455" s="159">
        <f t="shared" si="232"/>
        <v>0</v>
      </c>
      <c r="U455" s="159">
        <f t="shared" si="232"/>
        <v>0</v>
      </c>
    </row>
    <row r="456" spans="1:21" ht="15">
      <c r="A456" s="93"/>
      <c r="B456" s="182" t="s">
        <v>83</v>
      </c>
      <c r="C456" s="88" t="s">
        <v>81</v>
      </c>
      <c r="D456" s="91" t="str">
        <f>C453</f>
        <v>Domestic</v>
      </c>
      <c r="E456" s="88"/>
      <c r="F456" s="95"/>
      <c r="G456" s="89"/>
      <c r="H456" s="89"/>
      <c r="I456" s="89"/>
      <c r="J456" s="89"/>
      <c r="K456" s="139"/>
      <c r="L456" s="150"/>
      <c r="M456" s="94">
        <f t="shared" ref="M456:U456" ca="1" si="233">M462*M459</f>
        <v>0</v>
      </c>
      <c r="N456" s="94">
        <f t="shared" ca="1" si="233"/>
        <v>0</v>
      </c>
      <c r="O456" s="94">
        <f t="shared" ca="1" si="233"/>
        <v>0</v>
      </c>
      <c r="P456" s="94">
        <f t="shared" ca="1" si="233"/>
        <v>0</v>
      </c>
      <c r="Q456" s="94">
        <f t="shared" ca="1" si="233"/>
        <v>0</v>
      </c>
      <c r="R456" s="94">
        <f t="shared" ca="1" si="233"/>
        <v>0</v>
      </c>
      <c r="S456" s="94">
        <f t="shared" ca="1" si="233"/>
        <v>0</v>
      </c>
      <c r="T456" s="94">
        <f t="shared" ca="1" si="233"/>
        <v>0</v>
      </c>
      <c r="U456" s="94">
        <f t="shared" ca="1" si="233"/>
        <v>0</v>
      </c>
    </row>
    <row r="457" spans="1:21" ht="15">
      <c r="A457" s="93"/>
      <c r="B457" s="182" t="s">
        <v>101</v>
      </c>
      <c r="C457" s="88" t="s">
        <v>81</v>
      </c>
      <c r="D457" s="91" t="str">
        <f>C453</f>
        <v>Domestic</v>
      </c>
      <c r="E457" s="88"/>
      <c r="F457" s="95"/>
      <c r="G457" s="89"/>
      <c r="H457" s="89"/>
      <c r="I457" s="89"/>
      <c r="J457" s="89"/>
      <c r="K457" s="139"/>
      <c r="L457" s="150"/>
      <c r="M457" s="94">
        <f t="shared" ref="M457:U457" si="234">M463*M459</f>
        <v>0</v>
      </c>
      <c r="N457" s="94">
        <f t="shared" ca="1" si="234"/>
        <v>0</v>
      </c>
      <c r="O457" s="94">
        <f t="shared" ca="1" si="234"/>
        <v>0</v>
      </c>
      <c r="P457" s="94">
        <f t="shared" ca="1" si="234"/>
        <v>0</v>
      </c>
      <c r="Q457" s="94">
        <f t="shared" ca="1" si="234"/>
        <v>0</v>
      </c>
      <c r="R457" s="94">
        <f t="shared" ca="1" si="234"/>
        <v>0</v>
      </c>
      <c r="S457" s="94">
        <f t="shared" ca="1" si="234"/>
        <v>0</v>
      </c>
      <c r="T457" s="94">
        <f t="shared" ca="1" si="234"/>
        <v>0</v>
      </c>
      <c r="U457" s="94">
        <f t="shared" ca="1" si="234"/>
        <v>0</v>
      </c>
    </row>
    <row r="458" spans="1:21" ht="15">
      <c r="A458" s="93"/>
      <c r="B458" s="182" t="s">
        <v>82</v>
      </c>
      <c r="C458" s="88" t="s">
        <v>81</v>
      </c>
      <c r="D458" s="91" t="str">
        <f>C453</f>
        <v>Domestic</v>
      </c>
      <c r="E458" s="88"/>
      <c r="F458" s="95"/>
      <c r="G458" s="89"/>
      <c r="H458" s="89"/>
      <c r="I458" s="89"/>
      <c r="J458" s="89"/>
      <c r="K458" s="139"/>
      <c r="L458" s="94">
        <f t="shared" ref="L458:U458" si="235">L461*L459</f>
        <v>0</v>
      </c>
      <c r="M458" s="94">
        <f t="shared" ca="1" si="235"/>
        <v>0</v>
      </c>
      <c r="N458" s="94">
        <f t="shared" ca="1" si="235"/>
        <v>0</v>
      </c>
      <c r="O458" s="94">
        <f t="shared" ca="1" si="235"/>
        <v>0</v>
      </c>
      <c r="P458" s="94">
        <f t="shared" ca="1" si="235"/>
        <v>0</v>
      </c>
      <c r="Q458" s="94">
        <f t="shared" ca="1" si="235"/>
        <v>0</v>
      </c>
      <c r="R458" s="94">
        <f t="shared" ca="1" si="235"/>
        <v>0</v>
      </c>
      <c r="S458" s="94">
        <f t="shared" ca="1" si="235"/>
        <v>0</v>
      </c>
      <c r="T458" s="94">
        <f t="shared" ca="1" si="235"/>
        <v>0</v>
      </c>
      <c r="U458" s="94">
        <f t="shared" ca="1" si="235"/>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36">INDEX($L$81:$U$85,MATCH($D459,$B$81:$B$85,0),MATCH(L$78,$L$78:$U$78,0))</f>
        <v>1</v>
      </c>
      <c r="M459" s="94">
        <f t="shared" si="236"/>
        <v>1</v>
      </c>
      <c r="N459" s="94">
        <f t="shared" si="236"/>
        <v>1</v>
      </c>
      <c r="O459" s="94">
        <f t="shared" si="236"/>
        <v>1</v>
      </c>
      <c r="P459" s="94">
        <f t="shared" si="236"/>
        <v>1</v>
      </c>
      <c r="Q459" s="94">
        <f t="shared" si="236"/>
        <v>1</v>
      </c>
      <c r="R459" s="94">
        <f t="shared" si="236"/>
        <v>1</v>
      </c>
      <c r="S459" s="94">
        <f t="shared" si="236"/>
        <v>1</v>
      </c>
      <c r="T459" s="94">
        <f t="shared" si="236"/>
        <v>1</v>
      </c>
      <c r="U459" s="94">
        <f t="shared" si="236"/>
        <v>1</v>
      </c>
    </row>
    <row r="460" spans="1:21" ht="15">
      <c r="A460" s="93"/>
      <c r="B460" s="182" t="s">
        <v>79</v>
      </c>
      <c r="C460" s="85" t="str">
        <f>"million "&amp;D459</f>
        <v>million LCU</v>
      </c>
      <c r="D460" s="91" t="str">
        <f>D459</f>
        <v>LCU</v>
      </c>
      <c r="E460" s="167"/>
      <c r="F460" s="90"/>
      <c r="G460" s="89"/>
      <c r="H460" s="89"/>
      <c r="I460" s="89"/>
      <c r="J460" s="89"/>
      <c r="K460" s="139"/>
      <c r="L460" s="183">
        <f t="shared" ref="L460:U460" si="237">L455/L459</f>
        <v>0</v>
      </c>
      <c r="M460" s="183">
        <f t="shared" si="237"/>
        <v>0</v>
      </c>
      <c r="N460" s="183">
        <f t="shared" si="237"/>
        <v>0</v>
      </c>
      <c r="O460" s="183">
        <f t="shared" si="237"/>
        <v>0</v>
      </c>
      <c r="P460" s="183">
        <f t="shared" si="237"/>
        <v>0</v>
      </c>
      <c r="Q460" s="183">
        <f t="shared" si="237"/>
        <v>0</v>
      </c>
      <c r="R460" s="183">
        <f t="shared" si="237"/>
        <v>0</v>
      </c>
      <c r="S460" s="183">
        <f t="shared" si="237"/>
        <v>0</v>
      </c>
      <c r="T460" s="183">
        <f t="shared" si="237"/>
        <v>0</v>
      </c>
      <c r="U460" s="183">
        <f t="shared" si="237"/>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38">L461+M460-M462</f>
        <v>0</v>
      </c>
      <c r="N461" s="94">
        <f t="shared" ca="1" si="238"/>
        <v>0</v>
      </c>
      <c r="O461" s="94">
        <f t="shared" ca="1" si="238"/>
        <v>0</v>
      </c>
      <c r="P461" s="94">
        <f t="shared" ca="1" si="238"/>
        <v>0</v>
      </c>
      <c r="Q461" s="94">
        <f t="shared" ca="1" si="238"/>
        <v>0</v>
      </c>
      <c r="R461" s="94">
        <f t="shared" ca="1" si="238"/>
        <v>0</v>
      </c>
      <c r="S461" s="94">
        <f t="shared" ca="1" si="238"/>
        <v>0</v>
      </c>
      <c r="T461" s="94">
        <f t="shared" ca="1" si="238"/>
        <v>0</v>
      </c>
      <c r="U461" s="94">
        <f t="shared" ca="1" si="238"/>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39">IF(M$241&gt;$C449-1,SUM(OFFSET($L460,0,M$241-$C449,1,$C449-$C450))/($C449-$C450),IF(M$241&lt;$C450+1,0,SUM(OFFSET($L460,0,0,1,M$241-$C450))/($C449-$C450)))</f>
        <v>0</v>
      </c>
      <c r="N462" s="94">
        <f t="shared" ca="1" si="239"/>
        <v>0</v>
      </c>
      <c r="O462" s="94">
        <f t="shared" ca="1" si="239"/>
        <v>0</v>
      </c>
      <c r="P462" s="94">
        <f t="shared" ca="1" si="239"/>
        <v>0</v>
      </c>
      <c r="Q462" s="94">
        <f t="shared" ca="1" si="239"/>
        <v>0</v>
      </c>
      <c r="R462" s="94">
        <f t="shared" ca="1" si="239"/>
        <v>0</v>
      </c>
      <c r="S462" s="94">
        <f t="shared" ca="1" si="239"/>
        <v>0</v>
      </c>
      <c r="T462" s="94">
        <f t="shared" ca="1" si="239"/>
        <v>0</v>
      </c>
      <c r="U462" s="94">
        <f t="shared" ca="1" si="239"/>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40">L461*$C451</f>
        <v>0</v>
      </c>
      <c r="N463" s="94">
        <f t="shared" ca="1" si="240"/>
        <v>0</v>
      </c>
      <c r="O463" s="94">
        <f t="shared" ca="1" si="240"/>
        <v>0</v>
      </c>
      <c r="P463" s="94">
        <f t="shared" ca="1" si="240"/>
        <v>0</v>
      </c>
      <c r="Q463" s="94">
        <f t="shared" ca="1" si="240"/>
        <v>0</v>
      </c>
      <c r="R463" s="94">
        <f t="shared" ca="1" si="240"/>
        <v>0</v>
      </c>
      <c r="S463" s="94">
        <f t="shared" ca="1" si="240"/>
        <v>0</v>
      </c>
      <c r="T463" s="94">
        <f t="shared" ca="1" si="240"/>
        <v>0</v>
      </c>
      <c r="U463" s="94">
        <f t="shared" ca="1" si="240"/>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41">M472/M$101*100</f>
        <v>0</v>
      </c>
      <c r="N471" s="183">
        <f t="shared" ca="1" si="241"/>
        <v>0</v>
      </c>
      <c r="O471" s="183">
        <f t="shared" ca="1" si="241"/>
        <v>0</v>
      </c>
      <c r="P471" s="183">
        <f t="shared" ca="1" si="241"/>
        <v>0</v>
      </c>
      <c r="Q471" s="183">
        <f t="shared" ca="1" si="241"/>
        <v>0</v>
      </c>
      <c r="R471" s="183">
        <f t="shared" ca="1" si="241"/>
        <v>0</v>
      </c>
      <c r="S471" s="183">
        <f t="shared" ca="1" si="241"/>
        <v>0</v>
      </c>
      <c r="T471" s="183">
        <f t="shared" ca="1" si="241"/>
        <v>0</v>
      </c>
      <c r="U471" s="183">
        <f t="shared" ca="1" si="241"/>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42">SUMIF($E$63:$E$72,$B464,M$63:M$72)*M476</f>
        <v>0</v>
      </c>
      <c r="N472" s="159">
        <f t="shared" si="242"/>
        <v>0</v>
      </c>
      <c r="O472" s="159">
        <f t="shared" si="242"/>
        <v>0</v>
      </c>
      <c r="P472" s="159">
        <f t="shared" si="242"/>
        <v>0</v>
      </c>
      <c r="Q472" s="159">
        <f t="shared" si="242"/>
        <v>0</v>
      </c>
      <c r="R472" s="159">
        <f t="shared" si="242"/>
        <v>0</v>
      </c>
      <c r="S472" s="159">
        <f t="shared" si="242"/>
        <v>0</v>
      </c>
      <c r="T472" s="159">
        <f t="shared" si="242"/>
        <v>0</v>
      </c>
      <c r="U472" s="159">
        <f t="shared" si="242"/>
        <v>0</v>
      </c>
    </row>
    <row r="473" spans="1:21" ht="15">
      <c r="A473" s="93"/>
      <c r="B473" s="182" t="s">
        <v>83</v>
      </c>
      <c r="C473" s="88" t="s">
        <v>81</v>
      </c>
      <c r="D473" s="91" t="str">
        <f>C470</f>
        <v>Domestic</v>
      </c>
      <c r="E473" s="88"/>
      <c r="F473" s="95"/>
      <c r="G473" s="89"/>
      <c r="H473" s="89"/>
      <c r="I473" s="89"/>
      <c r="J473" s="89"/>
      <c r="K473" s="139"/>
      <c r="L473" s="150"/>
      <c r="M473" s="94">
        <f t="shared" ref="M473:U473" ca="1" si="243">M479*M476</f>
        <v>0</v>
      </c>
      <c r="N473" s="94">
        <f t="shared" ca="1" si="243"/>
        <v>0</v>
      </c>
      <c r="O473" s="94">
        <f t="shared" ca="1" si="243"/>
        <v>0</v>
      </c>
      <c r="P473" s="94">
        <f t="shared" ca="1" si="243"/>
        <v>0</v>
      </c>
      <c r="Q473" s="94">
        <f t="shared" ca="1" si="243"/>
        <v>0</v>
      </c>
      <c r="R473" s="94">
        <f t="shared" ca="1" si="243"/>
        <v>0</v>
      </c>
      <c r="S473" s="94">
        <f t="shared" ca="1" si="243"/>
        <v>0</v>
      </c>
      <c r="T473" s="94">
        <f t="shared" ca="1" si="243"/>
        <v>0</v>
      </c>
      <c r="U473" s="94">
        <f t="shared" ca="1" si="243"/>
        <v>0</v>
      </c>
    </row>
    <row r="474" spans="1:21" ht="15">
      <c r="A474" s="93"/>
      <c r="B474" s="182" t="s">
        <v>101</v>
      </c>
      <c r="C474" s="88" t="s">
        <v>81</v>
      </c>
      <c r="D474" s="91" t="str">
        <f>C470</f>
        <v>Domestic</v>
      </c>
      <c r="E474" s="88"/>
      <c r="F474" s="95"/>
      <c r="G474" s="89"/>
      <c r="H474" s="89"/>
      <c r="I474" s="89"/>
      <c r="J474" s="89"/>
      <c r="K474" s="139"/>
      <c r="L474" s="150"/>
      <c r="M474" s="94">
        <f t="shared" ref="M474:U474" si="244">M480*M476</f>
        <v>0</v>
      </c>
      <c r="N474" s="94">
        <f t="shared" ca="1" si="244"/>
        <v>0</v>
      </c>
      <c r="O474" s="94">
        <f t="shared" ca="1" si="244"/>
        <v>0</v>
      </c>
      <c r="P474" s="94">
        <f t="shared" ca="1" si="244"/>
        <v>0</v>
      </c>
      <c r="Q474" s="94">
        <f t="shared" ca="1" si="244"/>
        <v>0</v>
      </c>
      <c r="R474" s="94">
        <f t="shared" ca="1" si="244"/>
        <v>0</v>
      </c>
      <c r="S474" s="94">
        <f t="shared" ca="1" si="244"/>
        <v>0</v>
      </c>
      <c r="T474" s="94">
        <f t="shared" ca="1" si="244"/>
        <v>0</v>
      </c>
      <c r="U474" s="94">
        <f t="shared" ca="1" si="244"/>
        <v>0</v>
      </c>
    </row>
    <row r="475" spans="1:21" ht="15">
      <c r="A475" s="93"/>
      <c r="B475" s="182" t="s">
        <v>82</v>
      </c>
      <c r="C475" s="88" t="s">
        <v>81</v>
      </c>
      <c r="D475" s="91" t="str">
        <f>C470</f>
        <v>Domestic</v>
      </c>
      <c r="E475" s="88"/>
      <c r="F475" s="95"/>
      <c r="G475" s="89"/>
      <c r="H475" s="89"/>
      <c r="I475" s="89"/>
      <c r="J475" s="89"/>
      <c r="K475" s="139"/>
      <c r="L475" s="94">
        <f t="shared" ref="L475:U475" si="245">L478*L476</f>
        <v>0</v>
      </c>
      <c r="M475" s="94">
        <f t="shared" ca="1" si="245"/>
        <v>0</v>
      </c>
      <c r="N475" s="94">
        <f t="shared" ca="1" si="245"/>
        <v>0</v>
      </c>
      <c r="O475" s="94">
        <f t="shared" ca="1" si="245"/>
        <v>0</v>
      </c>
      <c r="P475" s="94">
        <f t="shared" ca="1" si="245"/>
        <v>0</v>
      </c>
      <c r="Q475" s="94">
        <f t="shared" ca="1" si="245"/>
        <v>0</v>
      </c>
      <c r="R475" s="94">
        <f t="shared" ca="1" si="245"/>
        <v>0</v>
      </c>
      <c r="S475" s="94">
        <f t="shared" ca="1" si="245"/>
        <v>0</v>
      </c>
      <c r="T475" s="94">
        <f t="shared" ca="1" si="245"/>
        <v>0</v>
      </c>
      <c r="U475" s="94">
        <f t="shared" ca="1" si="245"/>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46">INDEX($L$81:$U$85,MATCH($D476,$B$81:$B$85,0),MATCH(L$78,$L$78:$U$78,0))</f>
        <v>1</v>
      </c>
      <c r="M476" s="94">
        <f t="shared" si="246"/>
        <v>1</v>
      </c>
      <c r="N476" s="94">
        <f t="shared" si="246"/>
        <v>1</v>
      </c>
      <c r="O476" s="94">
        <f t="shared" si="246"/>
        <v>1</v>
      </c>
      <c r="P476" s="94">
        <f t="shared" si="246"/>
        <v>1</v>
      </c>
      <c r="Q476" s="94">
        <f t="shared" si="246"/>
        <v>1</v>
      </c>
      <c r="R476" s="94">
        <f t="shared" si="246"/>
        <v>1</v>
      </c>
      <c r="S476" s="94">
        <f t="shared" si="246"/>
        <v>1</v>
      </c>
      <c r="T476" s="94">
        <f t="shared" si="246"/>
        <v>1</v>
      </c>
      <c r="U476" s="94">
        <f t="shared" si="246"/>
        <v>1</v>
      </c>
    </row>
    <row r="477" spans="1:21" ht="15">
      <c r="A477" s="93"/>
      <c r="B477" s="182" t="s">
        <v>79</v>
      </c>
      <c r="C477" s="85" t="str">
        <f>"million "&amp;D476</f>
        <v>million LCU</v>
      </c>
      <c r="D477" s="91" t="str">
        <f>D476</f>
        <v>LCU</v>
      </c>
      <c r="E477" s="167"/>
      <c r="F477" s="90"/>
      <c r="G477" s="89"/>
      <c r="H477" s="89"/>
      <c r="I477" s="89"/>
      <c r="J477" s="89"/>
      <c r="K477" s="139"/>
      <c r="L477" s="183">
        <f t="shared" ref="L477:U477" si="247">L472/L476</f>
        <v>0</v>
      </c>
      <c r="M477" s="183">
        <f t="shared" si="247"/>
        <v>0</v>
      </c>
      <c r="N477" s="183">
        <f t="shared" si="247"/>
        <v>0</v>
      </c>
      <c r="O477" s="183">
        <f t="shared" si="247"/>
        <v>0</v>
      </c>
      <c r="P477" s="183">
        <f t="shared" si="247"/>
        <v>0</v>
      </c>
      <c r="Q477" s="183">
        <f t="shared" si="247"/>
        <v>0</v>
      </c>
      <c r="R477" s="183">
        <f t="shared" si="247"/>
        <v>0</v>
      </c>
      <c r="S477" s="183">
        <f t="shared" si="247"/>
        <v>0</v>
      </c>
      <c r="T477" s="183">
        <f t="shared" si="247"/>
        <v>0</v>
      </c>
      <c r="U477" s="183">
        <f t="shared" si="247"/>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48">L478+M477-M479</f>
        <v>0</v>
      </c>
      <c r="N478" s="94">
        <f t="shared" ca="1" si="248"/>
        <v>0</v>
      </c>
      <c r="O478" s="94">
        <f t="shared" ca="1" si="248"/>
        <v>0</v>
      </c>
      <c r="P478" s="94">
        <f t="shared" ca="1" si="248"/>
        <v>0</v>
      </c>
      <c r="Q478" s="94">
        <f t="shared" ca="1" si="248"/>
        <v>0</v>
      </c>
      <c r="R478" s="94">
        <f t="shared" ca="1" si="248"/>
        <v>0</v>
      </c>
      <c r="S478" s="94">
        <f t="shared" ca="1" si="248"/>
        <v>0</v>
      </c>
      <c r="T478" s="94">
        <f t="shared" ca="1" si="248"/>
        <v>0</v>
      </c>
      <c r="U478" s="94">
        <f t="shared" ca="1" si="248"/>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49">IF(M$241&gt;$C466-1,SUM(OFFSET($L477,0,M$241-$C466,1,$C466-$C467))/($C466-$C467),IF(M$241&lt;$C467+1,0,SUM(OFFSET($L477,0,0,1,M$241-$C467))/($C466-$C467)))</f>
        <v>0</v>
      </c>
      <c r="N479" s="94">
        <f t="shared" ca="1" si="249"/>
        <v>0</v>
      </c>
      <c r="O479" s="94">
        <f t="shared" ca="1" si="249"/>
        <v>0</v>
      </c>
      <c r="P479" s="94">
        <f t="shared" ca="1" si="249"/>
        <v>0</v>
      </c>
      <c r="Q479" s="94">
        <f t="shared" ca="1" si="249"/>
        <v>0</v>
      </c>
      <c r="R479" s="94">
        <f t="shared" ca="1" si="249"/>
        <v>0</v>
      </c>
      <c r="S479" s="94">
        <f t="shared" ca="1" si="249"/>
        <v>0</v>
      </c>
      <c r="T479" s="94">
        <f t="shared" ca="1" si="249"/>
        <v>0</v>
      </c>
      <c r="U479" s="94">
        <f t="shared" ca="1" si="249"/>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50">L478*$C468</f>
        <v>0</v>
      </c>
      <c r="N480" s="94">
        <f t="shared" ca="1" si="250"/>
        <v>0</v>
      </c>
      <c r="O480" s="94">
        <f t="shared" ca="1" si="250"/>
        <v>0</v>
      </c>
      <c r="P480" s="94">
        <f t="shared" ca="1" si="250"/>
        <v>0</v>
      </c>
      <c r="Q480" s="94">
        <f t="shared" ca="1" si="250"/>
        <v>0</v>
      </c>
      <c r="R480" s="94">
        <f t="shared" ca="1" si="250"/>
        <v>0</v>
      </c>
      <c r="S480" s="94">
        <f t="shared" ca="1" si="250"/>
        <v>0</v>
      </c>
      <c r="T480" s="94">
        <f t="shared" ca="1" si="250"/>
        <v>0</v>
      </c>
      <c r="U480" s="94">
        <f t="shared" ca="1" si="250"/>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51">M489/M$101*100</f>
        <v>0</v>
      </c>
      <c r="N488" s="183">
        <f t="shared" ca="1" si="251"/>
        <v>0</v>
      </c>
      <c r="O488" s="183">
        <f t="shared" ca="1" si="251"/>
        <v>0</v>
      </c>
      <c r="P488" s="183">
        <f t="shared" ca="1" si="251"/>
        <v>0</v>
      </c>
      <c r="Q488" s="183">
        <f t="shared" ca="1" si="251"/>
        <v>0</v>
      </c>
      <c r="R488" s="183">
        <f t="shared" ca="1" si="251"/>
        <v>0</v>
      </c>
      <c r="S488" s="183">
        <f t="shared" ca="1" si="251"/>
        <v>0</v>
      </c>
      <c r="T488" s="183">
        <f t="shared" ca="1" si="251"/>
        <v>0</v>
      </c>
      <c r="U488" s="183">
        <f t="shared" ca="1" si="251"/>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52">SUMIF($E$63:$E$72,$B481,M$63:M$72)*M493</f>
        <v>0</v>
      </c>
      <c r="N489" s="159">
        <f t="shared" si="252"/>
        <v>0</v>
      </c>
      <c r="O489" s="159">
        <f t="shared" si="252"/>
        <v>0</v>
      </c>
      <c r="P489" s="159">
        <f t="shared" si="252"/>
        <v>0</v>
      </c>
      <c r="Q489" s="159">
        <f t="shared" si="252"/>
        <v>0</v>
      </c>
      <c r="R489" s="159">
        <f t="shared" si="252"/>
        <v>0</v>
      </c>
      <c r="S489" s="159">
        <f t="shared" si="252"/>
        <v>0</v>
      </c>
      <c r="T489" s="159">
        <f t="shared" si="252"/>
        <v>0</v>
      </c>
      <c r="U489" s="159">
        <f t="shared" si="252"/>
        <v>0</v>
      </c>
    </row>
    <row r="490" spans="1:21" ht="15">
      <c r="A490" s="93"/>
      <c r="B490" s="182" t="s">
        <v>83</v>
      </c>
      <c r="C490" s="88" t="s">
        <v>81</v>
      </c>
      <c r="D490" s="91" t="str">
        <f>C487</f>
        <v>Domestic</v>
      </c>
      <c r="E490" s="88"/>
      <c r="F490" s="95"/>
      <c r="G490" s="89"/>
      <c r="H490" s="89"/>
      <c r="I490" s="89"/>
      <c r="J490" s="89"/>
      <c r="K490" s="139"/>
      <c r="L490" s="150"/>
      <c r="M490" s="94">
        <f t="shared" ref="M490:U490" ca="1" si="253">M496*M493</f>
        <v>0</v>
      </c>
      <c r="N490" s="94">
        <f t="shared" ca="1" si="253"/>
        <v>0</v>
      </c>
      <c r="O490" s="94">
        <f t="shared" ca="1" si="253"/>
        <v>0</v>
      </c>
      <c r="P490" s="94">
        <f t="shared" ca="1" si="253"/>
        <v>0</v>
      </c>
      <c r="Q490" s="94">
        <f t="shared" ca="1" si="253"/>
        <v>0</v>
      </c>
      <c r="R490" s="94">
        <f t="shared" ca="1" si="253"/>
        <v>0</v>
      </c>
      <c r="S490" s="94">
        <f t="shared" ca="1" si="253"/>
        <v>0</v>
      </c>
      <c r="T490" s="94">
        <f t="shared" ca="1" si="253"/>
        <v>0</v>
      </c>
      <c r="U490" s="94">
        <f t="shared" ca="1" si="253"/>
        <v>0</v>
      </c>
    </row>
    <row r="491" spans="1:21" ht="15">
      <c r="A491" s="93"/>
      <c r="B491" s="182" t="s">
        <v>101</v>
      </c>
      <c r="C491" s="88" t="s">
        <v>81</v>
      </c>
      <c r="D491" s="91" t="str">
        <f>C487</f>
        <v>Domestic</v>
      </c>
      <c r="E491" s="88"/>
      <c r="F491" s="95"/>
      <c r="G491" s="89"/>
      <c r="H491" s="89"/>
      <c r="I491" s="89"/>
      <c r="J491" s="89"/>
      <c r="K491" s="139"/>
      <c r="L491" s="150"/>
      <c r="M491" s="94">
        <f t="shared" ref="M491:U491" si="254">M497*M493</f>
        <v>0</v>
      </c>
      <c r="N491" s="94">
        <f t="shared" ca="1" si="254"/>
        <v>0</v>
      </c>
      <c r="O491" s="94">
        <f t="shared" ca="1" si="254"/>
        <v>0</v>
      </c>
      <c r="P491" s="94">
        <f t="shared" ca="1" si="254"/>
        <v>0</v>
      </c>
      <c r="Q491" s="94">
        <f t="shared" ca="1" si="254"/>
        <v>0</v>
      </c>
      <c r="R491" s="94">
        <f t="shared" ca="1" si="254"/>
        <v>0</v>
      </c>
      <c r="S491" s="94">
        <f t="shared" ca="1" si="254"/>
        <v>0</v>
      </c>
      <c r="T491" s="94">
        <f t="shared" ca="1" si="254"/>
        <v>0</v>
      </c>
      <c r="U491" s="94">
        <f t="shared" ca="1" si="254"/>
        <v>0</v>
      </c>
    </row>
    <row r="492" spans="1:21" ht="15">
      <c r="A492" s="93"/>
      <c r="B492" s="182" t="s">
        <v>82</v>
      </c>
      <c r="C492" s="88" t="s">
        <v>81</v>
      </c>
      <c r="D492" s="91" t="str">
        <f>C487</f>
        <v>Domestic</v>
      </c>
      <c r="E492" s="88"/>
      <c r="F492" s="95"/>
      <c r="G492" s="89"/>
      <c r="H492" s="89"/>
      <c r="I492" s="89"/>
      <c r="J492" s="89"/>
      <c r="K492" s="139"/>
      <c r="L492" s="94">
        <f t="shared" ref="L492:U492" si="255">L495*L493</f>
        <v>0</v>
      </c>
      <c r="M492" s="94">
        <f t="shared" ca="1" si="255"/>
        <v>0</v>
      </c>
      <c r="N492" s="94">
        <f t="shared" ca="1" si="255"/>
        <v>0</v>
      </c>
      <c r="O492" s="94">
        <f t="shared" ca="1" si="255"/>
        <v>0</v>
      </c>
      <c r="P492" s="94">
        <f t="shared" ca="1" si="255"/>
        <v>0</v>
      </c>
      <c r="Q492" s="94">
        <f t="shared" ca="1" si="255"/>
        <v>0</v>
      </c>
      <c r="R492" s="94">
        <f t="shared" ca="1" si="255"/>
        <v>0</v>
      </c>
      <c r="S492" s="94">
        <f t="shared" ca="1" si="255"/>
        <v>0</v>
      </c>
      <c r="T492" s="94">
        <f t="shared" ca="1" si="255"/>
        <v>0</v>
      </c>
      <c r="U492" s="94">
        <f t="shared" ca="1" si="255"/>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56">INDEX($L$81:$U$85,MATCH($D493,$B$81:$B$85,0),MATCH(L$78,$L$78:$U$78,0))</f>
        <v>1</v>
      </c>
      <c r="M493" s="94">
        <f t="shared" si="256"/>
        <v>1</v>
      </c>
      <c r="N493" s="94">
        <f t="shared" si="256"/>
        <v>1</v>
      </c>
      <c r="O493" s="94">
        <f t="shared" si="256"/>
        <v>1</v>
      </c>
      <c r="P493" s="94">
        <f t="shared" si="256"/>
        <v>1</v>
      </c>
      <c r="Q493" s="94">
        <f t="shared" si="256"/>
        <v>1</v>
      </c>
      <c r="R493" s="94">
        <f t="shared" si="256"/>
        <v>1</v>
      </c>
      <c r="S493" s="94">
        <f t="shared" si="256"/>
        <v>1</v>
      </c>
      <c r="T493" s="94">
        <f t="shared" si="256"/>
        <v>1</v>
      </c>
      <c r="U493" s="94">
        <f t="shared" si="256"/>
        <v>1</v>
      </c>
    </row>
    <row r="494" spans="1:21" ht="15">
      <c r="A494" s="93"/>
      <c r="B494" s="182" t="s">
        <v>79</v>
      </c>
      <c r="C494" s="85" t="str">
        <f>"million "&amp;D493</f>
        <v>million LCU</v>
      </c>
      <c r="D494" s="91" t="str">
        <f>D493</f>
        <v>LCU</v>
      </c>
      <c r="E494" s="167"/>
      <c r="F494" s="90"/>
      <c r="G494" s="89"/>
      <c r="H494" s="89"/>
      <c r="I494" s="89"/>
      <c r="J494" s="89"/>
      <c r="K494" s="139"/>
      <c r="L494" s="183">
        <f t="shared" ref="L494:U494" si="257">L489/L493</f>
        <v>0</v>
      </c>
      <c r="M494" s="183">
        <f t="shared" si="257"/>
        <v>0</v>
      </c>
      <c r="N494" s="183">
        <f t="shared" si="257"/>
        <v>0</v>
      </c>
      <c r="O494" s="183">
        <f t="shared" si="257"/>
        <v>0</v>
      </c>
      <c r="P494" s="183">
        <f t="shared" si="257"/>
        <v>0</v>
      </c>
      <c r="Q494" s="183">
        <f t="shared" si="257"/>
        <v>0</v>
      </c>
      <c r="R494" s="183">
        <f t="shared" si="257"/>
        <v>0</v>
      </c>
      <c r="S494" s="183">
        <f t="shared" si="257"/>
        <v>0</v>
      </c>
      <c r="T494" s="183">
        <f t="shared" si="257"/>
        <v>0</v>
      </c>
      <c r="U494" s="183">
        <f t="shared" si="257"/>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58">L495+M494-M496</f>
        <v>0</v>
      </c>
      <c r="N495" s="94">
        <f t="shared" ca="1" si="258"/>
        <v>0</v>
      </c>
      <c r="O495" s="94">
        <f t="shared" ca="1" si="258"/>
        <v>0</v>
      </c>
      <c r="P495" s="94">
        <f t="shared" ca="1" si="258"/>
        <v>0</v>
      </c>
      <c r="Q495" s="94">
        <f t="shared" ca="1" si="258"/>
        <v>0</v>
      </c>
      <c r="R495" s="94">
        <f t="shared" ca="1" si="258"/>
        <v>0</v>
      </c>
      <c r="S495" s="94">
        <f t="shared" ca="1" si="258"/>
        <v>0</v>
      </c>
      <c r="T495" s="94">
        <f t="shared" ca="1" si="258"/>
        <v>0</v>
      </c>
      <c r="U495" s="94">
        <f t="shared" ca="1" si="258"/>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59">IF(M$241&gt;$C483-1,SUM(OFFSET($L494,0,M$241-$C483,1,$C483-$C484))/($C483-$C484),IF(M$241&lt;$C484+1,0,SUM(OFFSET($L494,0,0,1,M$241-$C484))/($C483-$C484)))</f>
        <v>0</v>
      </c>
      <c r="N496" s="94">
        <f t="shared" ca="1" si="259"/>
        <v>0</v>
      </c>
      <c r="O496" s="94">
        <f t="shared" ca="1" si="259"/>
        <v>0</v>
      </c>
      <c r="P496" s="94">
        <f t="shared" ca="1" si="259"/>
        <v>0</v>
      </c>
      <c r="Q496" s="94">
        <f t="shared" ca="1" si="259"/>
        <v>0</v>
      </c>
      <c r="R496" s="94">
        <f t="shared" ca="1" si="259"/>
        <v>0</v>
      </c>
      <c r="S496" s="94">
        <f t="shared" ca="1" si="259"/>
        <v>0</v>
      </c>
      <c r="T496" s="94">
        <f t="shared" ca="1" si="259"/>
        <v>0</v>
      </c>
      <c r="U496" s="94">
        <f t="shared" ca="1" si="259"/>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60">L495*$C485</f>
        <v>0</v>
      </c>
      <c r="N497" s="94">
        <f t="shared" ca="1" si="260"/>
        <v>0</v>
      </c>
      <c r="O497" s="94">
        <f t="shared" ca="1" si="260"/>
        <v>0</v>
      </c>
      <c r="P497" s="94">
        <f t="shared" ca="1" si="260"/>
        <v>0</v>
      </c>
      <c r="Q497" s="94">
        <f t="shared" ca="1" si="260"/>
        <v>0</v>
      </c>
      <c r="R497" s="94">
        <f t="shared" ca="1" si="260"/>
        <v>0</v>
      </c>
      <c r="S497" s="94">
        <f t="shared" ca="1" si="260"/>
        <v>0</v>
      </c>
      <c r="T497" s="94">
        <f t="shared" ca="1" si="260"/>
        <v>0</v>
      </c>
      <c r="U497" s="94">
        <f t="shared" ca="1" si="260"/>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61">M506/M$101*100</f>
        <v>0</v>
      </c>
      <c r="N505" s="183">
        <f t="shared" ca="1" si="261"/>
        <v>0</v>
      </c>
      <c r="O505" s="183">
        <f t="shared" ca="1" si="261"/>
        <v>0</v>
      </c>
      <c r="P505" s="183">
        <f t="shared" ca="1" si="261"/>
        <v>0</v>
      </c>
      <c r="Q505" s="183">
        <f t="shared" ca="1" si="261"/>
        <v>0</v>
      </c>
      <c r="R505" s="183">
        <f t="shared" ca="1" si="261"/>
        <v>0</v>
      </c>
      <c r="S505" s="183">
        <f t="shared" ca="1" si="261"/>
        <v>0</v>
      </c>
      <c r="T505" s="183">
        <f t="shared" ca="1" si="261"/>
        <v>0</v>
      </c>
      <c r="U505" s="183">
        <f t="shared" ca="1" si="261"/>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62">SUMIF($E$63:$E$72,$B498,M$63:M$72)*M510</f>
        <v>0</v>
      </c>
      <c r="N506" s="159">
        <f t="shared" si="262"/>
        <v>0</v>
      </c>
      <c r="O506" s="159">
        <f t="shared" si="262"/>
        <v>0</v>
      </c>
      <c r="P506" s="159">
        <f t="shared" si="262"/>
        <v>0</v>
      </c>
      <c r="Q506" s="159">
        <f t="shared" si="262"/>
        <v>0</v>
      </c>
      <c r="R506" s="159">
        <f t="shared" si="262"/>
        <v>0</v>
      </c>
      <c r="S506" s="159">
        <f t="shared" si="262"/>
        <v>0</v>
      </c>
      <c r="T506" s="159">
        <f t="shared" si="262"/>
        <v>0</v>
      </c>
      <c r="U506" s="159">
        <f t="shared" si="262"/>
        <v>0</v>
      </c>
    </row>
    <row r="507" spans="1:21" ht="15">
      <c r="A507" s="93"/>
      <c r="B507" s="182" t="s">
        <v>83</v>
      </c>
      <c r="C507" s="88" t="s">
        <v>81</v>
      </c>
      <c r="D507" s="91" t="str">
        <f>C504</f>
        <v>Domestic</v>
      </c>
      <c r="E507" s="88"/>
      <c r="F507" s="95"/>
      <c r="G507" s="89"/>
      <c r="H507" s="89"/>
      <c r="I507" s="89"/>
      <c r="J507" s="89"/>
      <c r="K507" s="139"/>
      <c r="L507" s="150"/>
      <c r="M507" s="94">
        <f t="shared" ref="M507:U507" ca="1" si="263">M513*M510</f>
        <v>0</v>
      </c>
      <c r="N507" s="94">
        <f t="shared" ca="1" si="263"/>
        <v>0</v>
      </c>
      <c r="O507" s="94">
        <f t="shared" ca="1" si="263"/>
        <v>0</v>
      </c>
      <c r="P507" s="94">
        <f t="shared" ca="1" si="263"/>
        <v>0</v>
      </c>
      <c r="Q507" s="94">
        <f t="shared" ca="1" si="263"/>
        <v>0</v>
      </c>
      <c r="R507" s="94">
        <f t="shared" ca="1" si="263"/>
        <v>0</v>
      </c>
      <c r="S507" s="94">
        <f t="shared" ca="1" si="263"/>
        <v>0</v>
      </c>
      <c r="T507" s="94">
        <f t="shared" ca="1" si="263"/>
        <v>0</v>
      </c>
      <c r="U507" s="94">
        <f t="shared" ca="1" si="263"/>
        <v>0</v>
      </c>
    </row>
    <row r="508" spans="1:21" ht="15">
      <c r="A508" s="93"/>
      <c r="B508" s="182" t="s">
        <v>101</v>
      </c>
      <c r="C508" s="88" t="s">
        <v>81</v>
      </c>
      <c r="D508" s="91" t="str">
        <f>C504</f>
        <v>Domestic</v>
      </c>
      <c r="E508" s="88"/>
      <c r="F508" s="95"/>
      <c r="G508" s="89"/>
      <c r="H508" s="89"/>
      <c r="I508" s="89"/>
      <c r="J508" s="89"/>
      <c r="K508" s="139"/>
      <c r="L508" s="150"/>
      <c r="M508" s="94">
        <f t="shared" ref="M508:U508" si="264">M514*M510</f>
        <v>0</v>
      </c>
      <c r="N508" s="94">
        <f t="shared" ca="1" si="264"/>
        <v>0</v>
      </c>
      <c r="O508" s="94">
        <f t="shared" ca="1" si="264"/>
        <v>0</v>
      </c>
      <c r="P508" s="94">
        <f t="shared" ca="1" si="264"/>
        <v>0</v>
      </c>
      <c r="Q508" s="94">
        <f t="shared" ca="1" si="264"/>
        <v>0</v>
      </c>
      <c r="R508" s="94">
        <f t="shared" ca="1" si="264"/>
        <v>0</v>
      </c>
      <c r="S508" s="94">
        <f t="shared" ca="1" si="264"/>
        <v>0</v>
      </c>
      <c r="T508" s="94">
        <f t="shared" ca="1" si="264"/>
        <v>0</v>
      </c>
      <c r="U508" s="94">
        <f t="shared" ca="1" si="264"/>
        <v>0</v>
      </c>
    </row>
    <row r="509" spans="1:21" ht="15">
      <c r="A509" s="93"/>
      <c r="B509" s="182" t="s">
        <v>82</v>
      </c>
      <c r="C509" s="88" t="s">
        <v>81</v>
      </c>
      <c r="D509" s="91" t="str">
        <f>C504</f>
        <v>Domestic</v>
      </c>
      <c r="E509" s="88"/>
      <c r="F509" s="95"/>
      <c r="G509" s="89"/>
      <c r="H509" s="89"/>
      <c r="I509" s="89"/>
      <c r="J509" s="89"/>
      <c r="K509" s="139"/>
      <c r="L509" s="94">
        <f t="shared" ref="L509:U509" si="265">L512*L510</f>
        <v>0</v>
      </c>
      <c r="M509" s="94">
        <f t="shared" ca="1" si="265"/>
        <v>0</v>
      </c>
      <c r="N509" s="94">
        <f t="shared" ca="1" si="265"/>
        <v>0</v>
      </c>
      <c r="O509" s="94">
        <f t="shared" ca="1" si="265"/>
        <v>0</v>
      </c>
      <c r="P509" s="94">
        <f t="shared" ca="1" si="265"/>
        <v>0</v>
      </c>
      <c r="Q509" s="94">
        <f t="shared" ca="1" si="265"/>
        <v>0</v>
      </c>
      <c r="R509" s="94">
        <f t="shared" ca="1" si="265"/>
        <v>0</v>
      </c>
      <c r="S509" s="94">
        <f t="shared" ca="1" si="265"/>
        <v>0</v>
      </c>
      <c r="T509" s="94">
        <f t="shared" ca="1" si="265"/>
        <v>0</v>
      </c>
      <c r="U509" s="94">
        <f t="shared" ca="1" si="265"/>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66">INDEX($L$81:$U$85,MATCH($D510,$B$81:$B$85,0),MATCH(L$78,$L$78:$U$78,0))</f>
        <v>1</v>
      </c>
      <c r="M510" s="94">
        <f t="shared" si="266"/>
        <v>1</v>
      </c>
      <c r="N510" s="94">
        <f t="shared" si="266"/>
        <v>1</v>
      </c>
      <c r="O510" s="94">
        <f t="shared" si="266"/>
        <v>1</v>
      </c>
      <c r="P510" s="94">
        <f t="shared" si="266"/>
        <v>1</v>
      </c>
      <c r="Q510" s="94">
        <f t="shared" si="266"/>
        <v>1</v>
      </c>
      <c r="R510" s="94">
        <f t="shared" si="266"/>
        <v>1</v>
      </c>
      <c r="S510" s="94">
        <f t="shared" si="266"/>
        <v>1</v>
      </c>
      <c r="T510" s="94">
        <f t="shared" si="266"/>
        <v>1</v>
      </c>
      <c r="U510" s="94">
        <f t="shared" si="266"/>
        <v>1</v>
      </c>
    </row>
    <row r="511" spans="1:21" ht="15">
      <c r="A511" s="93"/>
      <c r="B511" s="182" t="s">
        <v>79</v>
      </c>
      <c r="C511" s="85" t="str">
        <f>"million "&amp;D510</f>
        <v>million LCU</v>
      </c>
      <c r="D511" s="91" t="str">
        <f>D510</f>
        <v>LCU</v>
      </c>
      <c r="E511" s="167"/>
      <c r="F511" s="90"/>
      <c r="G511" s="89"/>
      <c r="H511" s="89"/>
      <c r="I511" s="89"/>
      <c r="J511" s="89"/>
      <c r="K511" s="139"/>
      <c r="L511" s="183">
        <f t="shared" ref="L511:U511" si="267">L506/L510</f>
        <v>0</v>
      </c>
      <c r="M511" s="183">
        <f t="shared" si="267"/>
        <v>0</v>
      </c>
      <c r="N511" s="183">
        <f t="shared" si="267"/>
        <v>0</v>
      </c>
      <c r="O511" s="183">
        <f t="shared" si="267"/>
        <v>0</v>
      </c>
      <c r="P511" s="183">
        <f t="shared" si="267"/>
        <v>0</v>
      </c>
      <c r="Q511" s="183">
        <f t="shared" si="267"/>
        <v>0</v>
      </c>
      <c r="R511" s="183">
        <f t="shared" si="267"/>
        <v>0</v>
      </c>
      <c r="S511" s="183">
        <f t="shared" si="267"/>
        <v>0</v>
      </c>
      <c r="T511" s="183">
        <f t="shared" si="267"/>
        <v>0</v>
      </c>
      <c r="U511" s="183">
        <f t="shared" si="267"/>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68">L512+M511-M513</f>
        <v>0</v>
      </c>
      <c r="N512" s="94">
        <f t="shared" ca="1" si="268"/>
        <v>0</v>
      </c>
      <c r="O512" s="94">
        <f t="shared" ca="1" si="268"/>
        <v>0</v>
      </c>
      <c r="P512" s="94">
        <f t="shared" ca="1" si="268"/>
        <v>0</v>
      </c>
      <c r="Q512" s="94">
        <f t="shared" ca="1" si="268"/>
        <v>0</v>
      </c>
      <c r="R512" s="94">
        <f t="shared" ca="1" si="268"/>
        <v>0</v>
      </c>
      <c r="S512" s="94">
        <f t="shared" ca="1" si="268"/>
        <v>0</v>
      </c>
      <c r="T512" s="94">
        <f t="shared" ca="1" si="268"/>
        <v>0</v>
      </c>
      <c r="U512" s="94">
        <f t="shared" ca="1" si="268"/>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69">IF(M$241&gt;$C500-1,SUM(OFFSET($L511,0,M$241-$C500,1,$C500-$C501))/($C500-$C501),IF(M$241&lt;$C501+1,0,SUM(OFFSET($L511,0,0,1,M$241-$C501))/($C500-$C501)))</f>
        <v>0</v>
      </c>
      <c r="N513" s="94">
        <f t="shared" ca="1" si="269"/>
        <v>0</v>
      </c>
      <c r="O513" s="94">
        <f t="shared" ca="1" si="269"/>
        <v>0</v>
      </c>
      <c r="P513" s="94">
        <f t="shared" ca="1" si="269"/>
        <v>0</v>
      </c>
      <c r="Q513" s="94">
        <f t="shared" ca="1" si="269"/>
        <v>0</v>
      </c>
      <c r="R513" s="94">
        <f t="shared" ca="1" si="269"/>
        <v>0</v>
      </c>
      <c r="S513" s="94">
        <f t="shared" ca="1" si="269"/>
        <v>0</v>
      </c>
      <c r="T513" s="94">
        <f t="shared" ca="1" si="269"/>
        <v>0</v>
      </c>
      <c r="U513" s="94">
        <f t="shared" ca="1" si="269"/>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70">L512*$C502</f>
        <v>0</v>
      </c>
      <c r="N514" s="94">
        <f t="shared" ca="1" si="270"/>
        <v>0</v>
      </c>
      <c r="O514" s="94">
        <f t="shared" ca="1" si="270"/>
        <v>0</v>
      </c>
      <c r="P514" s="94">
        <f t="shared" ca="1" si="270"/>
        <v>0</v>
      </c>
      <c r="Q514" s="94">
        <f t="shared" ca="1" si="270"/>
        <v>0</v>
      </c>
      <c r="R514" s="94">
        <f t="shared" ca="1" si="270"/>
        <v>0</v>
      </c>
      <c r="S514" s="94">
        <f t="shared" ca="1" si="270"/>
        <v>0</v>
      </c>
      <c r="T514" s="94">
        <f t="shared" ca="1" si="270"/>
        <v>0</v>
      </c>
      <c r="U514" s="94">
        <f t="shared" ca="1" si="270"/>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71">L523/L$101*100</f>
        <v>-1.2000579966418668E-5</v>
      </c>
      <c r="M522" s="183">
        <f t="shared" ca="1" si="271"/>
        <v>52.823706013573776</v>
      </c>
      <c r="N522" s="183">
        <f t="shared" ca="1" si="271"/>
        <v>-17.823866039078474</v>
      </c>
      <c r="O522" s="183">
        <f t="shared" ca="1" si="271"/>
        <v>57.383965346891209</v>
      </c>
      <c r="P522" s="183">
        <f t="shared" ca="1" si="271"/>
        <v>57.094928574462259</v>
      </c>
      <c r="Q522" s="183">
        <f t="shared" ca="1" si="271"/>
        <v>59.002155188728963</v>
      </c>
      <c r="R522" s="183">
        <f t="shared" ca="1" si="271"/>
        <v>72.322884259305269</v>
      </c>
      <c r="S522" s="183">
        <f t="shared" ca="1" si="271"/>
        <v>68.27788792496861</v>
      </c>
      <c r="T522" s="183">
        <f t="shared" ca="1" si="271"/>
        <v>81.13048787824772</v>
      </c>
      <c r="U522" s="183">
        <f t="shared" ca="1" si="271"/>
        <v>80.936285419806296</v>
      </c>
    </row>
    <row r="523" spans="1:21" ht="15">
      <c r="A523" s="93"/>
      <c r="B523" s="197" t="s">
        <v>84</v>
      </c>
      <c r="C523" s="180" t="s">
        <v>81</v>
      </c>
      <c r="D523" s="144" t="str">
        <f>C521</f>
        <v>Domestic</v>
      </c>
      <c r="E523" s="88"/>
      <c r="F523" s="95"/>
      <c r="G523" s="89"/>
      <c r="H523" s="89"/>
      <c r="I523" s="89"/>
      <c r="J523" s="89"/>
      <c r="K523" s="139"/>
      <c r="L523" s="237">
        <f t="shared" ref="L523:U523" si="272">L101-SUM(L285,L302,L319,L336,L353,L370,L387,L404,L421,L438,L455,L472,L489,L506)</f>
        <v>-4.2898384053842165E-3</v>
      </c>
      <c r="M523" s="237">
        <f t="shared" ca="1" si="272"/>
        <v>20993.115778293799</v>
      </c>
      <c r="N523" s="237">
        <f t="shared" ca="1" si="272"/>
        <v>-9326.6266666637021</v>
      </c>
      <c r="O523" s="237">
        <f t="shared" ca="1" si="272"/>
        <v>35856.331356834889</v>
      </c>
      <c r="P523" s="237">
        <f t="shared" ca="1" si="272"/>
        <v>39560.911011423639</v>
      </c>
      <c r="Q523" s="237">
        <f t="shared" ca="1" si="272"/>
        <v>52045.159100882738</v>
      </c>
      <c r="R523" s="237">
        <f t="shared" ca="1" si="272"/>
        <v>89462.087688223546</v>
      </c>
      <c r="S523" s="237">
        <f t="shared" ca="1" si="272"/>
        <v>74885.029668518735</v>
      </c>
      <c r="T523" s="237">
        <f t="shared" ca="1" si="272"/>
        <v>141508.51450786291</v>
      </c>
      <c r="U523" s="237">
        <f t="shared" ca="1" si="272"/>
        <v>158982.99562515624</v>
      </c>
    </row>
    <row r="524" spans="1:21" ht="15">
      <c r="A524" s="93"/>
      <c r="B524" s="197" t="s">
        <v>83</v>
      </c>
      <c r="C524" s="180" t="s">
        <v>81</v>
      </c>
      <c r="D524" s="144" t="str">
        <f>C521</f>
        <v>Domestic</v>
      </c>
      <c r="E524" s="88"/>
      <c r="F524" s="95"/>
      <c r="G524" s="89"/>
      <c r="H524" s="89"/>
      <c r="I524" s="89"/>
      <c r="J524" s="89"/>
      <c r="K524" s="139"/>
      <c r="L524" s="150"/>
      <c r="M524" s="94">
        <f t="shared" ref="M524:U524" ca="1" si="273">M530*M527</f>
        <v>0</v>
      </c>
      <c r="N524" s="94">
        <f t="shared" ca="1" si="273"/>
        <v>0</v>
      </c>
      <c r="O524" s="94">
        <f t="shared" ca="1" si="273"/>
        <v>0</v>
      </c>
      <c r="P524" s="94">
        <f t="shared" ca="1" si="273"/>
        <v>0</v>
      </c>
      <c r="Q524" s="94">
        <f t="shared" ca="1" si="273"/>
        <v>-4.2898384053842165E-3</v>
      </c>
      <c r="R524" s="94">
        <f t="shared" ca="1" si="273"/>
        <v>20993.115778293799</v>
      </c>
      <c r="S524" s="94">
        <f t="shared" ca="1" si="273"/>
        <v>-9326.6266666637021</v>
      </c>
      <c r="T524" s="94">
        <f t="shared" ca="1" si="273"/>
        <v>35856.331356834889</v>
      </c>
      <c r="U524" s="94">
        <f t="shared" ca="1" si="273"/>
        <v>39560.911011423639</v>
      </c>
    </row>
    <row r="525" spans="1:21" ht="15">
      <c r="A525" s="93"/>
      <c r="B525" s="197" t="s">
        <v>101</v>
      </c>
      <c r="C525" s="180" t="s">
        <v>81</v>
      </c>
      <c r="D525" s="144" t="str">
        <f>C521</f>
        <v>Domestic</v>
      </c>
      <c r="E525" s="88"/>
      <c r="F525" s="95"/>
      <c r="G525" s="89"/>
      <c r="H525" s="89"/>
      <c r="I525" s="89"/>
      <c r="J525" s="89"/>
      <c r="K525" s="139"/>
      <c r="L525" s="150"/>
      <c r="M525" s="94">
        <f t="shared" ref="M525:U525" si="274">M531*M527</f>
        <v>-3.431870724307373E-4</v>
      </c>
      <c r="N525" s="94">
        <f t="shared" ca="1" si="274"/>
        <v>1679.4489190764316</v>
      </c>
      <c r="O525" s="94">
        <f t="shared" ca="1" si="274"/>
        <v>933.3187857433353</v>
      </c>
      <c r="P525" s="94">
        <f t="shared" ca="1" si="274"/>
        <v>3801.8252942901267</v>
      </c>
      <c r="Q525" s="94">
        <f t="shared" ca="1" si="274"/>
        <v>6966.6981752040183</v>
      </c>
      <c r="R525" s="94">
        <f t="shared" ca="1" si="274"/>
        <v>11130.311246461708</v>
      </c>
      <c r="S525" s="94">
        <f t="shared" ca="1" si="274"/>
        <v>16607.828999256086</v>
      </c>
      <c r="T525" s="94">
        <f t="shared" ca="1" si="274"/>
        <v>23344.761506070681</v>
      </c>
      <c r="U525" s="94">
        <f t="shared" ca="1" si="274"/>
        <v>31796.936158152923</v>
      </c>
    </row>
    <row r="526" spans="1:21" ht="15">
      <c r="A526" s="93"/>
      <c r="B526" s="197" t="s">
        <v>82</v>
      </c>
      <c r="C526" s="180" t="s">
        <v>81</v>
      </c>
      <c r="D526" s="144" t="str">
        <f>C521</f>
        <v>Domestic</v>
      </c>
      <c r="E526" s="88"/>
      <c r="F526" s="95"/>
      <c r="G526" s="89"/>
      <c r="H526" s="89"/>
      <c r="I526" s="89"/>
      <c r="J526" s="89"/>
      <c r="K526" s="139"/>
      <c r="L526" s="94">
        <f t="shared" ref="L526:U526" si="275">L529*L527</f>
        <v>-4.2898384053842165E-3</v>
      </c>
      <c r="M526" s="94">
        <f t="shared" ca="1" si="275"/>
        <v>20993.111488455394</v>
      </c>
      <c r="N526" s="94">
        <f t="shared" ca="1" si="275"/>
        <v>11666.484821791692</v>
      </c>
      <c r="O526" s="94">
        <f t="shared" ca="1" si="275"/>
        <v>47522.816178626585</v>
      </c>
      <c r="P526" s="94">
        <f t="shared" ca="1" si="275"/>
        <v>87083.727190050224</v>
      </c>
      <c r="Q526" s="94">
        <f t="shared" ca="1" si="275"/>
        <v>139128.89058077135</v>
      </c>
      <c r="R526" s="94">
        <f t="shared" ca="1" si="275"/>
        <v>207597.86249070108</v>
      </c>
      <c r="S526" s="94">
        <f t="shared" ca="1" si="275"/>
        <v>291809.51882588351</v>
      </c>
      <c r="T526" s="94">
        <f t="shared" ca="1" si="275"/>
        <v>397461.70197691151</v>
      </c>
      <c r="U526" s="94">
        <f t="shared" ca="1" si="275"/>
        <v>516883.7865906441</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76">INDEX($L$81:$U$85,MATCH($D527,$B$81:$B$85,0),MATCH(L$78,$L$78:$U$78,0))</f>
        <v>1</v>
      </c>
      <c r="M527" s="94">
        <f t="shared" si="276"/>
        <v>1</v>
      </c>
      <c r="N527" s="94">
        <f t="shared" si="276"/>
        <v>1</v>
      </c>
      <c r="O527" s="94">
        <f t="shared" si="276"/>
        <v>1</v>
      </c>
      <c r="P527" s="94">
        <f t="shared" si="276"/>
        <v>1</v>
      </c>
      <c r="Q527" s="94">
        <f t="shared" si="276"/>
        <v>1</v>
      </c>
      <c r="R527" s="94">
        <f t="shared" si="276"/>
        <v>1</v>
      </c>
      <c r="S527" s="94">
        <f t="shared" si="276"/>
        <v>1</v>
      </c>
      <c r="T527" s="94">
        <f t="shared" si="276"/>
        <v>1</v>
      </c>
      <c r="U527" s="94">
        <f t="shared" si="276"/>
        <v>1</v>
      </c>
    </row>
    <row r="528" spans="1:21" ht="15">
      <c r="A528" s="93"/>
      <c r="B528" s="197" t="s">
        <v>79</v>
      </c>
      <c r="C528" s="195" t="str">
        <f>"million "&amp;D527</f>
        <v>million LCU</v>
      </c>
      <c r="D528" s="144" t="str">
        <f>D527</f>
        <v>LCU</v>
      </c>
      <c r="E528" s="167"/>
      <c r="F528" s="90"/>
      <c r="G528" s="89"/>
      <c r="H528" s="89"/>
      <c r="I528" s="89"/>
      <c r="J528" s="89"/>
      <c r="K528" s="139"/>
      <c r="L528" s="183">
        <f t="shared" ref="L528:U528" si="277">L523/L527</f>
        <v>-4.2898384053842165E-3</v>
      </c>
      <c r="M528" s="183">
        <f t="shared" ca="1" si="277"/>
        <v>20993.115778293799</v>
      </c>
      <c r="N528" s="183">
        <f t="shared" ca="1" si="277"/>
        <v>-9326.6266666637021</v>
      </c>
      <c r="O528" s="183">
        <f t="shared" ca="1" si="277"/>
        <v>35856.331356834889</v>
      </c>
      <c r="P528" s="183">
        <f t="shared" ca="1" si="277"/>
        <v>39560.911011423639</v>
      </c>
      <c r="Q528" s="183">
        <f t="shared" ca="1" si="277"/>
        <v>52045.159100882738</v>
      </c>
      <c r="R528" s="183">
        <f t="shared" ca="1" si="277"/>
        <v>89462.087688223546</v>
      </c>
      <c r="S528" s="183">
        <f t="shared" ca="1" si="277"/>
        <v>74885.029668518735</v>
      </c>
      <c r="T528" s="183">
        <f t="shared" ca="1" si="277"/>
        <v>141508.51450786291</v>
      </c>
      <c r="U528" s="183">
        <f t="shared" ca="1" si="277"/>
        <v>158982.99562515624</v>
      </c>
    </row>
    <row r="529" spans="1:22" ht="15">
      <c r="A529" s="93"/>
      <c r="B529" s="197" t="s">
        <v>78</v>
      </c>
      <c r="C529" s="195" t="str">
        <f>"million "&amp;D528</f>
        <v>million LCU</v>
      </c>
      <c r="D529" s="144" t="str">
        <f>D528</f>
        <v>LCU</v>
      </c>
      <c r="E529" s="88"/>
      <c r="F529" s="90"/>
      <c r="G529" s="89"/>
      <c r="H529" s="89"/>
      <c r="I529" s="89"/>
      <c r="J529" s="89"/>
      <c r="K529" s="139"/>
      <c r="L529" s="94">
        <f>L528</f>
        <v>-4.2898384053842165E-3</v>
      </c>
      <c r="M529" s="94">
        <f t="shared" ref="M529:U529" ca="1" si="278">L529+M528-M530</f>
        <v>20993.111488455394</v>
      </c>
      <c r="N529" s="94">
        <f t="shared" ca="1" si="278"/>
        <v>11666.484821791692</v>
      </c>
      <c r="O529" s="94">
        <f t="shared" ca="1" si="278"/>
        <v>47522.816178626585</v>
      </c>
      <c r="P529" s="94">
        <f t="shared" ca="1" si="278"/>
        <v>87083.727190050224</v>
      </c>
      <c r="Q529" s="94">
        <f t="shared" ca="1" si="278"/>
        <v>139128.89058077135</v>
      </c>
      <c r="R529" s="94">
        <f t="shared" ca="1" si="278"/>
        <v>207597.86249070108</v>
      </c>
      <c r="S529" s="94">
        <f t="shared" ca="1" si="278"/>
        <v>291809.51882588351</v>
      </c>
      <c r="T529" s="94">
        <f t="shared" ca="1" si="278"/>
        <v>397461.70197691151</v>
      </c>
      <c r="U529" s="94">
        <f t="shared" ca="1" si="278"/>
        <v>516883.7865906441</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79">IF(M$241&gt;$C517-1,SUM(OFFSET($L528,0,M$241-$C517,1,$C517-$C518))/($C517-$C518),IF(M$241&lt;$C518+1,0,SUM(OFFSET($L528,0,0,1,M$241-$C518))/($C517-$C518)))</f>
        <v>0</v>
      </c>
      <c r="N530" s="94">
        <f t="shared" ca="1" si="279"/>
        <v>0</v>
      </c>
      <c r="O530" s="94">
        <f t="shared" ca="1" si="279"/>
        <v>0</v>
      </c>
      <c r="P530" s="94">
        <f t="shared" ca="1" si="279"/>
        <v>0</v>
      </c>
      <c r="Q530" s="94">
        <f t="shared" ca="1" si="279"/>
        <v>-4.2898384053842165E-3</v>
      </c>
      <c r="R530" s="94">
        <f t="shared" ca="1" si="279"/>
        <v>20993.115778293799</v>
      </c>
      <c r="S530" s="94">
        <f t="shared" ca="1" si="279"/>
        <v>-9326.6266666637021</v>
      </c>
      <c r="T530" s="94">
        <f t="shared" ca="1" si="279"/>
        <v>35856.331356834889</v>
      </c>
      <c r="U530" s="94">
        <f t="shared" ca="1" si="279"/>
        <v>39560.911011423639</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80">L529*$C519</f>
        <v>-3.431870724307373E-4</v>
      </c>
      <c r="N531" s="94">
        <f t="shared" ca="1" si="280"/>
        <v>1679.4489190764316</v>
      </c>
      <c r="O531" s="94">
        <f t="shared" ca="1" si="280"/>
        <v>933.3187857433353</v>
      </c>
      <c r="P531" s="94">
        <f t="shared" ca="1" si="280"/>
        <v>3801.8252942901267</v>
      </c>
      <c r="Q531" s="94">
        <f t="shared" ca="1" si="280"/>
        <v>6966.6981752040183</v>
      </c>
      <c r="R531" s="94">
        <f t="shared" ca="1" si="280"/>
        <v>11130.311246461708</v>
      </c>
      <c r="S531" s="94">
        <f t="shared" ca="1" si="280"/>
        <v>16607.828999256086</v>
      </c>
      <c r="T531" s="94">
        <f t="shared" ca="1" si="280"/>
        <v>23344.761506070681</v>
      </c>
      <c r="U531" s="94">
        <f t="shared" ca="1" si="280"/>
        <v>31796.936158152923</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1_Baseline!A538</f>
        <v>11</v>
      </c>
      <c r="B538" s="207" t="s">
        <v>155</v>
      </c>
      <c r="C538" s="19" t="str">
        <f>DataRequest!$C$3</f>
        <v>Naira</v>
      </c>
      <c r="D538" s="19" t="str">
        <f>DataRequest!$C$4</f>
        <v>Million</v>
      </c>
      <c r="G538" s="209">
        <f t="shared" ref="G538:U538" si="281">G107</f>
        <v>107655.80353447847</v>
      </c>
      <c r="H538" s="209">
        <f t="shared" si="281"/>
        <v>141934.95343814426</v>
      </c>
      <c r="I538" s="209">
        <f t="shared" si="281"/>
        <v>127534.56424655003</v>
      </c>
      <c r="J538" s="209">
        <f t="shared" si="281"/>
        <v>112286.07004704</v>
      </c>
      <c r="K538" s="209">
        <f t="shared" si="281"/>
        <v>195328.59999999998</v>
      </c>
      <c r="L538" s="209">
        <f t="shared" si="281"/>
        <v>230770.56571016158</v>
      </c>
      <c r="M538" s="209">
        <f t="shared" ca="1" si="281"/>
        <v>266833.81148845539</v>
      </c>
      <c r="N538" s="209">
        <f t="shared" ca="1" si="281"/>
        <v>311980.98735274025</v>
      </c>
      <c r="O538" s="209">
        <f t="shared" ca="1" si="281"/>
        <v>366487.12020350597</v>
      </c>
      <c r="P538" s="209">
        <f t="shared" ca="1" si="281"/>
        <v>421593.69243020273</v>
      </c>
      <c r="Q538" s="209">
        <f t="shared" ca="1" si="281"/>
        <v>494190.70044279541</v>
      </c>
      <c r="R538" s="209">
        <f t="shared" ca="1" si="281"/>
        <v>577204.95547444886</v>
      </c>
      <c r="S538" s="209">
        <f t="shared" ca="1" si="281"/>
        <v>676677.21796234592</v>
      </c>
      <c r="T538" s="209">
        <f t="shared" ca="1" si="281"/>
        <v>791056.05796285789</v>
      </c>
      <c r="U538" s="209">
        <f t="shared" ca="1" si="281"/>
        <v>920567.95113485656</v>
      </c>
      <c r="V538" s="209"/>
    </row>
    <row r="539" spans="1:22">
      <c r="A539" s="256">
        <f>S1_Baseline!A539</f>
        <v>12</v>
      </c>
      <c r="B539" s="222" t="s">
        <v>10</v>
      </c>
      <c r="C539" s="19" t="str">
        <f>DataRequest!$C$3</f>
        <v>Naira</v>
      </c>
      <c r="D539" s="19" t="str">
        <f>DataRequest!$C$4</f>
        <v>Million</v>
      </c>
      <c r="G539" s="209">
        <f t="shared" ref="G539:U539" si="282">G108</f>
        <v>14400.729010678451</v>
      </c>
      <c r="H539" s="209">
        <f t="shared" si="282"/>
        <v>23867.701591434274</v>
      </c>
      <c r="I539" s="209">
        <f t="shared" si="282"/>
        <v>32552.935323780002</v>
      </c>
      <c r="J539" s="209">
        <f t="shared" si="282"/>
        <v>33568.176387719999</v>
      </c>
      <c r="K539" s="209">
        <f t="shared" si="282"/>
        <v>35512.300000000003</v>
      </c>
      <c r="L539" s="209">
        <f t="shared" si="282"/>
        <v>37269</v>
      </c>
      <c r="M539" s="209">
        <f t="shared" ca="1" si="282"/>
        <v>36592.5</v>
      </c>
      <c r="N539" s="209">
        <f t="shared" ca="1" si="282"/>
        <v>75454.196191875555</v>
      </c>
      <c r="O539" s="209">
        <f t="shared" ca="1" si="282"/>
        <v>74933.496191875558</v>
      </c>
      <c r="P539" s="209">
        <f t="shared" ca="1" si="282"/>
        <v>74445.596191875564</v>
      </c>
      <c r="Q539" s="209">
        <f t="shared" ca="1" si="282"/>
        <v>100107.01901023879</v>
      </c>
      <c r="R539" s="209">
        <f t="shared" ca="1" si="282"/>
        <v>99680.619010238763</v>
      </c>
      <c r="S539" s="209">
        <f t="shared" ca="1" si="282"/>
        <v>99282.91901023878</v>
      </c>
      <c r="T539" s="209">
        <f t="shared" ca="1" si="282"/>
        <v>115604.68786296246</v>
      </c>
      <c r="U539" s="209">
        <f t="shared" ca="1" si="282"/>
        <v>129463.20737697213</v>
      </c>
      <c r="V539" s="209"/>
    </row>
    <row r="540" spans="1:22">
      <c r="A540" s="256">
        <f>S1_Baseline!A540</f>
        <v>13</v>
      </c>
      <c r="B540" s="222" t="s">
        <v>11</v>
      </c>
      <c r="C540" s="19" t="str">
        <f>DataRequest!$C$3</f>
        <v>Naira</v>
      </c>
      <c r="D540" s="19" t="str">
        <f>DataRequest!$C$4</f>
        <v>Million</v>
      </c>
      <c r="G540" s="209">
        <f t="shared" ref="G540:U540" si="283">G109</f>
        <v>93255.074523800024</v>
      </c>
      <c r="H540" s="209">
        <f t="shared" si="283"/>
        <v>118067.25184671</v>
      </c>
      <c r="I540" s="209">
        <f t="shared" si="283"/>
        <v>94981.628922770018</v>
      </c>
      <c r="J540" s="209">
        <f t="shared" si="283"/>
        <v>78717.893659320005</v>
      </c>
      <c r="K540" s="209">
        <f t="shared" si="283"/>
        <v>159816.29999999999</v>
      </c>
      <c r="L540" s="209">
        <f t="shared" si="283"/>
        <v>193501.56571016158</v>
      </c>
      <c r="M540" s="209">
        <f t="shared" ca="1" si="283"/>
        <v>230241.31148845539</v>
      </c>
      <c r="N540" s="209">
        <f t="shared" ca="1" si="283"/>
        <v>236526.79116086464</v>
      </c>
      <c r="O540" s="209">
        <f t="shared" ca="1" si="283"/>
        <v>291553.62401163043</v>
      </c>
      <c r="P540" s="209">
        <f t="shared" ca="1" si="283"/>
        <v>347148.09623832715</v>
      </c>
      <c r="Q540" s="209">
        <f t="shared" ca="1" si="283"/>
        <v>394083.68143255665</v>
      </c>
      <c r="R540" s="209">
        <f t="shared" ca="1" si="283"/>
        <v>477524.33646421006</v>
      </c>
      <c r="S540" s="209">
        <f t="shared" ca="1" si="283"/>
        <v>577394.2989521072</v>
      </c>
      <c r="T540" s="209">
        <f t="shared" ca="1" si="283"/>
        <v>675451.3700998954</v>
      </c>
      <c r="U540" s="209">
        <f t="shared" ca="1" si="283"/>
        <v>791104.74375788448</v>
      </c>
      <c r="V540" s="209"/>
    </row>
    <row r="541" spans="1:22">
      <c r="A541" s="256">
        <f>S1_Baseline!A541</f>
        <v>0</v>
      </c>
      <c r="B541" s="207" t="s">
        <v>166</v>
      </c>
      <c r="C541" s="19" t="str">
        <f>DataRequest!$C$3</f>
        <v>Naira</v>
      </c>
      <c r="D541" s="19" t="str">
        <f>DataRequest!$C$4</f>
        <v>Million</v>
      </c>
      <c r="G541" s="209">
        <f>G544+G547</f>
        <v>22224.348849963979</v>
      </c>
      <c r="H541" s="209">
        <f t="shared" ref="H541:U543" si="284">H544+H547</f>
        <v>20044.092837153614</v>
      </c>
      <c r="I541" s="209">
        <f t="shared" si="284"/>
        <v>43038.13370497444</v>
      </c>
      <c r="J541" s="209">
        <f t="shared" si="284"/>
        <v>5278.4059777089633</v>
      </c>
      <c r="K541" s="209">
        <f t="shared" si="284"/>
        <v>6704.9732966409847</v>
      </c>
      <c r="L541" s="209">
        <f t="shared" si="284"/>
        <v>6495.1093032853496</v>
      </c>
      <c r="M541" s="209">
        <f t="shared" ca="1" si="284"/>
        <v>12161.744472146047</v>
      </c>
      <c r="N541" s="209">
        <f t="shared" ca="1" si="284"/>
        <v>19597.504437830983</v>
      </c>
      <c r="O541" s="209">
        <f t="shared" ca="1" si="284"/>
        <v>24258.168242948075</v>
      </c>
      <c r="P541" s="209">
        <f t="shared" ca="1" si="284"/>
        <v>35718.913884491325</v>
      </c>
      <c r="Q541" s="209">
        <f t="shared" ca="1" si="284"/>
        <v>43781.16529824835</v>
      </c>
      <c r="R541" s="209">
        <f t="shared" ca="1" si="284"/>
        <v>72559.446952974482</v>
      </c>
      <c r="S541" s="209">
        <f t="shared" ca="1" si="284"/>
        <v>51209.060111556362</v>
      </c>
      <c r="T541" s="209">
        <f t="shared" ca="1" si="284"/>
        <v>109651.15497415396</v>
      </c>
      <c r="U541" s="209">
        <f t="shared" ca="1" si="284"/>
        <v>123681.6985223821</v>
      </c>
      <c r="V541" s="209"/>
    </row>
    <row r="542" spans="1:22">
      <c r="A542" s="256">
        <f>S1_Baseline!A542</f>
        <v>0</v>
      </c>
      <c r="B542" s="222" t="s">
        <v>10</v>
      </c>
      <c r="C542" s="19" t="str">
        <f>DataRequest!$C$3</f>
        <v>Naira</v>
      </c>
      <c r="D542" s="19" t="str">
        <f>DataRequest!$C$4</f>
        <v>Million</v>
      </c>
      <c r="G542" s="209">
        <f t="shared" ref="G542:L543" si="285">G545+G548</f>
        <v>1182.5602555239789</v>
      </c>
      <c r="H542" s="209">
        <f t="shared" si="285"/>
        <v>1518.2474999936135</v>
      </c>
      <c r="I542" s="209">
        <f t="shared" si="285"/>
        <v>1613.2903104844443</v>
      </c>
      <c r="J542" s="209">
        <f t="shared" si="285"/>
        <v>1832.4250085389635</v>
      </c>
      <c r="K542" s="209">
        <f t="shared" si="285"/>
        <v>2279.6781101840088</v>
      </c>
      <c r="L542" s="209">
        <f t="shared" si="285"/>
        <v>1592.7657627776</v>
      </c>
      <c r="M542" s="209">
        <f t="shared" ca="1" si="284"/>
        <v>1210.2189153331199</v>
      </c>
      <c r="N542" s="209">
        <f t="shared" ca="1" si="284"/>
        <v>1206.2626983997438</v>
      </c>
      <c r="O542" s="209">
        <f t="shared" ca="1" si="284"/>
        <v>2472.08012383596</v>
      </c>
      <c r="P542" s="209">
        <f t="shared" ca="1" si="284"/>
        <v>2592.991171451898</v>
      </c>
      <c r="Q542" s="209">
        <f t="shared" ca="1" si="284"/>
        <v>2744.6444285910243</v>
      </c>
      <c r="R542" s="209">
        <f t="shared" ca="1" si="284"/>
        <v>3720.7840217088719</v>
      </c>
      <c r="S542" s="209">
        <f t="shared" ca="1" si="284"/>
        <v>3957.6967119892133</v>
      </c>
      <c r="T542" s="209">
        <f t="shared" ca="1" si="284"/>
        <v>5283.6635882000101</v>
      </c>
      <c r="U542" s="209">
        <f t="shared" ca="1" si="284"/>
        <v>5785.6166537817207</v>
      </c>
      <c r="V542" s="209"/>
    </row>
    <row r="543" spans="1:22">
      <c r="A543" s="256">
        <f>S1_Baseline!A543</f>
        <v>0</v>
      </c>
      <c r="B543" s="222" t="s">
        <v>11</v>
      </c>
      <c r="C543" s="19" t="str">
        <f>DataRequest!$C$3</f>
        <v>Naira</v>
      </c>
      <c r="D543" s="19" t="str">
        <f>DataRequest!$C$4</f>
        <v>Million</v>
      </c>
      <c r="G543" s="209">
        <f t="shared" si="285"/>
        <v>21041.788594440004</v>
      </c>
      <c r="H543" s="209">
        <f t="shared" si="285"/>
        <v>18525.845337160001</v>
      </c>
      <c r="I543" s="209">
        <f t="shared" si="285"/>
        <v>41424.843394489995</v>
      </c>
      <c r="J543" s="209">
        <f t="shared" si="285"/>
        <v>3445.9809691699998</v>
      </c>
      <c r="K543" s="209">
        <f t="shared" si="285"/>
        <v>4425.2951864569759</v>
      </c>
      <c r="L543" s="209">
        <f t="shared" si="285"/>
        <v>4902.3435405077498</v>
      </c>
      <c r="M543" s="209">
        <f t="shared" ca="1" si="284"/>
        <v>10951.525556812927</v>
      </c>
      <c r="N543" s="209">
        <f t="shared" ca="1" si="284"/>
        <v>18391.241739431243</v>
      </c>
      <c r="O543" s="209">
        <f t="shared" ca="1" si="284"/>
        <v>21786.088119112115</v>
      </c>
      <c r="P543" s="209">
        <f t="shared" ca="1" si="284"/>
        <v>33125.922713039428</v>
      </c>
      <c r="Q543" s="209">
        <f t="shared" ca="1" si="284"/>
        <v>41036.520869657325</v>
      </c>
      <c r="R543" s="209">
        <f t="shared" ca="1" si="284"/>
        <v>68838.66293126563</v>
      </c>
      <c r="S543" s="209">
        <f t="shared" ca="1" si="284"/>
        <v>47251.363399567148</v>
      </c>
      <c r="T543" s="209">
        <f t="shared" ca="1" si="284"/>
        <v>104367.49138595397</v>
      </c>
      <c r="U543" s="209">
        <f t="shared" ca="1" si="284"/>
        <v>117896.08186860036</v>
      </c>
      <c r="V543" s="209"/>
    </row>
    <row r="544" spans="1:22">
      <c r="A544" s="256">
        <f>S1_Baseline!A544</f>
        <v>14</v>
      </c>
      <c r="B544" s="207" t="s">
        <v>156</v>
      </c>
      <c r="C544" s="19" t="str">
        <f>DataRequest!$C$3</f>
        <v>Naira</v>
      </c>
      <c r="D544" s="19" t="str">
        <f>DataRequest!$C$4</f>
        <v>Million</v>
      </c>
      <c r="G544" s="209">
        <f t="shared" ref="G544:U544" si="286">G113</f>
        <v>18010.606736110483</v>
      </c>
      <c r="H544" s="209">
        <f t="shared" si="286"/>
        <v>12996.793262303614</v>
      </c>
      <c r="I544" s="209">
        <f t="shared" si="286"/>
        <v>38240.267677914439</v>
      </c>
      <c r="J544" s="209">
        <f t="shared" si="286"/>
        <v>2600.9605463649636</v>
      </c>
      <c r="K544" s="209">
        <f t="shared" si="286"/>
        <v>3805.7438335728089</v>
      </c>
      <c r="L544" s="209">
        <f t="shared" si="286"/>
        <v>3209.66</v>
      </c>
      <c r="M544" s="209">
        <f t="shared" ca="1" si="286"/>
        <v>3678.6</v>
      </c>
      <c r="N544" s="209">
        <f t="shared" ca="1" si="286"/>
        <v>7179.4442203548078</v>
      </c>
      <c r="O544" s="209">
        <f t="shared" ca="1" si="286"/>
        <v>7978.7985060690944</v>
      </c>
      <c r="P544" s="209">
        <f t="shared" ca="1" si="286"/>
        <v>14183.138784726925</v>
      </c>
      <c r="Q544" s="209">
        <f t="shared" ca="1" si="286"/>
        <v>15611.903906653224</v>
      </c>
      <c r="R544" s="209">
        <f t="shared" ca="1" si="286"/>
        <v>40683.919625579074</v>
      </c>
      <c r="S544" s="209">
        <f t="shared" ca="1" si="286"/>
        <v>10204.577180621578</v>
      </c>
      <c r="T544" s="209">
        <f t="shared" ca="1" si="286"/>
        <v>60042.044439655969</v>
      </c>
      <c r="U544" s="209">
        <f t="shared" ca="1" si="286"/>
        <v>66917.921713292337</v>
      </c>
      <c r="V544" s="209"/>
    </row>
    <row r="545" spans="1:22">
      <c r="A545" s="256">
        <f>S1_Baseline!A545</f>
        <v>15</v>
      </c>
      <c r="B545" s="222" t="s">
        <v>10</v>
      </c>
      <c r="C545" s="19" t="str">
        <f>DataRequest!$C$3</f>
        <v>Naira</v>
      </c>
      <c r="D545" s="19" t="str">
        <f>DataRequest!$C$4</f>
        <v>Million</v>
      </c>
      <c r="G545" s="209">
        <f t="shared" ref="G545:U545" si="287">G114</f>
        <v>1064.6174014204819</v>
      </c>
      <c r="H545" s="209">
        <f t="shared" si="287"/>
        <v>1350.0650899936134</v>
      </c>
      <c r="I545" s="209">
        <f t="shared" si="287"/>
        <v>1420.8773894544443</v>
      </c>
      <c r="J545" s="209">
        <f t="shared" si="287"/>
        <v>1586.8395771949636</v>
      </c>
      <c r="K545" s="209">
        <f t="shared" si="287"/>
        <v>1937.0638335728088</v>
      </c>
      <c r="L545" s="209">
        <f t="shared" si="287"/>
        <v>1148</v>
      </c>
      <c r="M545" s="209">
        <f t="shared" ca="1" si="287"/>
        <v>676.5</v>
      </c>
      <c r="N545" s="209">
        <f t="shared" ca="1" si="287"/>
        <v>565.79999999999995</v>
      </c>
      <c r="O545" s="209">
        <f t="shared" ca="1" si="287"/>
        <v>520.70000000000005</v>
      </c>
      <c r="P545" s="209">
        <f t="shared" ca="1" si="287"/>
        <v>487.9</v>
      </c>
      <c r="Q545" s="209">
        <f t="shared" ca="1" si="287"/>
        <v>455.1</v>
      </c>
      <c r="R545" s="209">
        <f t="shared" ca="1" si="287"/>
        <v>426.40000000000003</v>
      </c>
      <c r="S545" s="209">
        <f t="shared" ca="1" si="287"/>
        <v>397.7</v>
      </c>
      <c r="T545" s="209">
        <f t="shared" ca="1" si="287"/>
        <v>3038.4997461250368</v>
      </c>
      <c r="U545" s="209">
        <f t="shared" ca="1" si="287"/>
        <v>3038.4997461250368</v>
      </c>
      <c r="V545" s="209"/>
    </row>
    <row r="546" spans="1:22">
      <c r="A546" s="256">
        <f>S1_Baseline!A546</f>
        <v>16</v>
      </c>
      <c r="B546" s="222" t="s">
        <v>11</v>
      </c>
      <c r="C546" s="19" t="str">
        <f>DataRequest!$C$3</f>
        <v>Naira</v>
      </c>
      <c r="D546" s="19" t="str">
        <f>DataRequest!$C$4</f>
        <v>Million</v>
      </c>
      <c r="G546" s="209">
        <f t="shared" ref="G546:U546" si="288">G115</f>
        <v>16945.989334690003</v>
      </c>
      <c r="H546" s="209">
        <f t="shared" si="288"/>
        <v>11646.72817231</v>
      </c>
      <c r="I546" s="209">
        <f t="shared" si="288"/>
        <v>36819.390288459996</v>
      </c>
      <c r="J546" s="209">
        <f t="shared" si="288"/>
        <v>1014.1209691700001</v>
      </c>
      <c r="K546" s="209">
        <f t="shared" si="288"/>
        <v>1868.68</v>
      </c>
      <c r="L546" s="209">
        <f t="shared" si="288"/>
        <v>2061.66</v>
      </c>
      <c r="M546" s="209">
        <f t="shared" ca="1" si="288"/>
        <v>3002.1</v>
      </c>
      <c r="N546" s="209">
        <f t="shared" ca="1" si="288"/>
        <v>6613.6442203548086</v>
      </c>
      <c r="O546" s="209">
        <f t="shared" ca="1" si="288"/>
        <v>7458.0985060690946</v>
      </c>
      <c r="P546" s="209">
        <f t="shared" ca="1" si="288"/>
        <v>13695.238784726926</v>
      </c>
      <c r="Q546" s="209">
        <f t="shared" ca="1" si="288"/>
        <v>15156.803906653226</v>
      </c>
      <c r="R546" s="209">
        <f t="shared" ca="1" si="288"/>
        <v>40257.51962557908</v>
      </c>
      <c r="S546" s="209">
        <f t="shared" ca="1" si="288"/>
        <v>9806.8771806215791</v>
      </c>
      <c r="T546" s="209">
        <f t="shared" ca="1" si="288"/>
        <v>57003.54469353093</v>
      </c>
      <c r="U546" s="209">
        <f t="shared" ca="1" si="288"/>
        <v>63879.421967167298</v>
      </c>
      <c r="V546" s="209"/>
    </row>
    <row r="547" spans="1:22">
      <c r="A547" s="256">
        <f>S1_Baseline!A547</f>
        <v>17</v>
      </c>
      <c r="B547" s="207" t="s">
        <v>157</v>
      </c>
      <c r="C547" s="19" t="str">
        <f>DataRequest!$C$3</f>
        <v>Naira</v>
      </c>
      <c r="D547" s="19" t="str">
        <f>DataRequest!$C$4</f>
        <v>Million</v>
      </c>
      <c r="G547" s="209">
        <f t="shared" ref="G547:U547" si="289">G116</f>
        <v>4213.7421138534974</v>
      </c>
      <c r="H547" s="209">
        <f t="shared" si="289"/>
        <v>7047.2995748500007</v>
      </c>
      <c r="I547" s="209">
        <f t="shared" si="289"/>
        <v>4797.8660270599994</v>
      </c>
      <c r="J547" s="209">
        <f t="shared" si="289"/>
        <v>2677.4454313439996</v>
      </c>
      <c r="K547" s="209">
        <f t="shared" si="289"/>
        <v>2899.2294630681754</v>
      </c>
      <c r="L547" s="209">
        <f t="shared" si="289"/>
        <v>3285.4493032853497</v>
      </c>
      <c r="M547" s="209">
        <f t="shared" si="289"/>
        <v>8483.1444721460466</v>
      </c>
      <c r="N547" s="209">
        <f t="shared" ca="1" si="289"/>
        <v>12418.060217476177</v>
      </c>
      <c r="O547" s="209">
        <f t="shared" ca="1" si="289"/>
        <v>16279.36973687898</v>
      </c>
      <c r="P547" s="209">
        <f t="shared" ca="1" si="289"/>
        <v>21535.7750997644</v>
      </c>
      <c r="Q547" s="209">
        <f t="shared" ca="1" si="289"/>
        <v>28169.261391595122</v>
      </c>
      <c r="R547" s="209">
        <f t="shared" ca="1" si="289"/>
        <v>31875.527327395412</v>
      </c>
      <c r="S547" s="209">
        <f t="shared" ca="1" si="289"/>
        <v>41004.482930934784</v>
      </c>
      <c r="T547" s="209">
        <f t="shared" ca="1" si="289"/>
        <v>49609.110534498002</v>
      </c>
      <c r="U547" s="209">
        <f t="shared" ca="1" si="289"/>
        <v>56763.776809089752</v>
      </c>
      <c r="V547" s="209"/>
    </row>
    <row r="548" spans="1:22">
      <c r="A548" s="256">
        <f>S1_Baseline!A548</f>
        <v>18</v>
      </c>
      <c r="B548" s="222" t="s">
        <v>10</v>
      </c>
      <c r="C548" s="19" t="str">
        <f>DataRequest!$C$3</f>
        <v>Naira</v>
      </c>
      <c r="D548" s="19" t="str">
        <f>DataRequest!$C$4</f>
        <v>Million</v>
      </c>
      <c r="G548" s="209">
        <f t="shared" ref="G548:U548" si="290">G117</f>
        <v>117.942854103497</v>
      </c>
      <c r="H548" s="209">
        <f t="shared" si="290"/>
        <v>168.18241</v>
      </c>
      <c r="I548" s="209">
        <f t="shared" si="290"/>
        <v>192.41292102999998</v>
      </c>
      <c r="J548" s="209">
        <f t="shared" si="290"/>
        <v>245.585431344</v>
      </c>
      <c r="K548" s="209">
        <f t="shared" si="290"/>
        <v>342.61427661119995</v>
      </c>
      <c r="L548" s="209">
        <f t="shared" si="290"/>
        <v>444.76576277759995</v>
      </c>
      <c r="M548" s="209">
        <f t="shared" si="290"/>
        <v>533.71891533311987</v>
      </c>
      <c r="N548" s="209">
        <f t="shared" ca="1" si="290"/>
        <v>640.46269839974389</v>
      </c>
      <c r="O548" s="209">
        <f t="shared" ca="1" si="290"/>
        <v>1951.3801238359597</v>
      </c>
      <c r="P548" s="209">
        <f t="shared" ca="1" si="290"/>
        <v>2105.0911714518979</v>
      </c>
      <c r="Q548" s="209">
        <f t="shared" ca="1" si="290"/>
        <v>2289.5444285910244</v>
      </c>
      <c r="R548" s="209">
        <f t="shared" ca="1" si="290"/>
        <v>3294.3840217088718</v>
      </c>
      <c r="S548" s="209">
        <f t="shared" ca="1" si="290"/>
        <v>3559.9967119892135</v>
      </c>
      <c r="T548" s="209">
        <f t="shared" ca="1" si="290"/>
        <v>2245.1638420749732</v>
      </c>
      <c r="U548" s="209">
        <f t="shared" ca="1" si="290"/>
        <v>2747.1169076566839</v>
      </c>
      <c r="V548" s="209"/>
    </row>
    <row r="549" spans="1:22">
      <c r="A549" s="256">
        <f>S1_Baseline!A549</f>
        <v>19</v>
      </c>
      <c r="B549" s="222" t="s">
        <v>11</v>
      </c>
      <c r="C549" s="19" t="str">
        <f>DataRequest!$C$3</f>
        <v>Naira</v>
      </c>
      <c r="D549" s="19" t="str">
        <f>DataRequest!$C$4</f>
        <v>Million</v>
      </c>
      <c r="G549" s="209">
        <f t="shared" ref="G549:U549" si="291">G118</f>
        <v>4095.7992597500001</v>
      </c>
      <c r="H549" s="209">
        <f t="shared" si="291"/>
        <v>6879.1171648500003</v>
      </c>
      <c r="I549" s="209">
        <f t="shared" si="291"/>
        <v>4605.4531060299996</v>
      </c>
      <c r="J549" s="209">
        <f t="shared" si="291"/>
        <v>2431.8599999999997</v>
      </c>
      <c r="K549" s="209">
        <f t="shared" si="291"/>
        <v>2556.6151864569756</v>
      </c>
      <c r="L549" s="209">
        <f t="shared" si="291"/>
        <v>2840.68354050775</v>
      </c>
      <c r="M549" s="209">
        <f t="shared" si="291"/>
        <v>7949.4255568129274</v>
      </c>
      <c r="N549" s="209">
        <f t="shared" ca="1" si="291"/>
        <v>11777.597519076433</v>
      </c>
      <c r="O549" s="209">
        <f t="shared" ca="1" si="291"/>
        <v>14327.989613043021</v>
      </c>
      <c r="P549" s="209">
        <f t="shared" ca="1" si="291"/>
        <v>19430.683928312501</v>
      </c>
      <c r="Q549" s="209">
        <f t="shared" ca="1" si="291"/>
        <v>25879.716963004095</v>
      </c>
      <c r="R549" s="209">
        <f t="shared" ca="1" si="291"/>
        <v>28581.143305686543</v>
      </c>
      <c r="S549" s="209">
        <f t="shared" ca="1" si="291"/>
        <v>37444.486218945567</v>
      </c>
      <c r="T549" s="209">
        <f t="shared" ca="1" si="291"/>
        <v>47363.946692423029</v>
      </c>
      <c r="U549" s="209">
        <f t="shared" ca="1" si="291"/>
        <v>54016.659901433071</v>
      </c>
      <c r="V549" s="209"/>
    </row>
    <row r="550" spans="1:22">
      <c r="A550" s="256" t="str">
        <f>S1_Baseline!A550</f>
        <v>A</v>
      </c>
      <c r="B550" s="224" t="s">
        <v>179</v>
      </c>
      <c r="C550" s="238" t="str">
        <f>DataRequest!$C$3</f>
        <v>Naira</v>
      </c>
      <c r="D550" s="238" t="str">
        <f>DataRequest!$C$4</f>
        <v>Million</v>
      </c>
      <c r="E550" s="239"/>
      <c r="F550" s="239"/>
      <c r="G550" s="240">
        <f t="shared" ref="G550:U550" si="292">G6</f>
        <v>2314948.8186567128</v>
      </c>
      <c r="H550" s="240">
        <f t="shared" si="292"/>
        <v>2480347.576792093</v>
      </c>
      <c r="I550" s="240">
        <f t="shared" si="292"/>
        <v>2967906.9548358684</v>
      </c>
      <c r="J550" s="240">
        <f t="shared" si="292"/>
        <v>3400928.392481802</v>
      </c>
      <c r="K550" s="240">
        <f t="shared" si="292"/>
        <v>3882082.1482523042</v>
      </c>
      <c r="L550" s="240">
        <f t="shared" si="292"/>
        <v>4473864.3558118939</v>
      </c>
      <c r="M550" s="240">
        <f t="shared" si="292"/>
        <v>5194377.854187469</v>
      </c>
      <c r="N550" s="240">
        <f t="shared" si="292"/>
        <v>6030929.6720232684</v>
      </c>
      <c r="O550" s="240">
        <f t="shared" si="292"/>
        <v>7002207.719557629</v>
      </c>
      <c r="P550" s="240">
        <f t="shared" si="292"/>
        <v>8129909.5851309206</v>
      </c>
      <c r="Q550" s="240">
        <f t="shared" si="292"/>
        <v>9439227.2422588542</v>
      </c>
      <c r="R550" s="240">
        <f t="shared" si="292"/>
        <v>10959409.818524677</v>
      </c>
      <c r="S550" s="240">
        <f t="shared" si="292"/>
        <v>12724416.998105079</v>
      </c>
      <c r="T550" s="240">
        <f t="shared" si="292"/>
        <v>14773677.654428788</v>
      </c>
      <c r="U550" s="240">
        <f t="shared" si="292"/>
        <v>17152970.660225298</v>
      </c>
      <c r="V550" s="209"/>
    </row>
    <row r="551" spans="1:22">
      <c r="A551" s="256">
        <f>S1_Baseline!A551</f>
        <v>0</v>
      </c>
      <c r="B551" s="207" t="s">
        <v>46</v>
      </c>
      <c r="C551" s="19" t="str">
        <f>DataRequest!$C$3</f>
        <v>Naira</v>
      </c>
      <c r="D551" s="19" t="str">
        <f>DataRequest!$C$4</f>
        <v>Million</v>
      </c>
      <c r="G551" s="209">
        <f>G13</f>
        <v>70615.1084519</v>
      </c>
      <c r="H551" s="209">
        <f t="shared" ref="H551:U551" si="293">H13</f>
        <v>69295.114094110002</v>
      </c>
      <c r="I551" s="209">
        <f t="shared" si="293"/>
        <v>76716.10689729001</v>
      </c>
      <c r="J551" s="209">
        <f t="shared" si="293"/>
        <v>80080.350000000006</v>
      </c>
      <c r="K551" s="209">
        <f t="shared" si="293"/>
        <v>104258.974470942</v>
      </c>
      <c r="L551" s="209">
        <f t="shared" si="293"/>
        <v>126500.241943434</v>
      </c>
      <c r="M551" s="209">
        <f t="shared" ca="1" si="293"/>
        <v>144462.31054494699</v>
      </c>
      <c r="N551" s="209">
        <f t="shared" ca="1" si="293"/>
        <v>172714.77474301582</v>
      </c>
      <c r="O551" s="209">
        <f t="shared" ca="1" si="293"/>
        <v>201735.47555270453</v>
      </c>
      <c r="P551" s="209">
        <f t="shared" ca="1" si="293"/>
        <v>232313.39680713037</v>
      </c>
      <c r="Q551" s="209">
        <f t="shared" ca="1" si="293"/>
        <v>277840.72564189887</v>
      </c>
      <c r="R551" s="209">
        <f t="shared" ca="1" si="293"/>
        <v>346915.57439858513</v>
      </c>
      <c r="S551" s="209">
        <f t="shared" ca="1" si="293"/>
        <v>373917.23212706688</v>
      </c>
      <c r="T551" s="209">
        <f t="shared" ca="1" si="293"/>
        <v>488947.76264217001</v>
      </c>
      <c r="U551" s="209">
        <f t="shared" ca="1" si="293"/>
        <v>572693.44182817033</v>
      </c>
      <c r="V551" s="209"/>
    </row>
    <row r="552" spans="1:22">
      <c r="A552" s="256">
        <f>S1_Baseline!A552</f>
        <v>0</v>
      </c>
      <c r="B552" s="222" t="s">
        <v>199</v>
      </c>
      <c r="C552" s="19" t="str">
        <f>DataRequest!$C$3</f>
        <v>Naira</v>
      </c>
      <c r="D552" s="19" t="str">
        <f>DataRequest!$C$4</f>
        <v>Million</v>
      </c>
      <c r="G552" s="209">
        <f>G14</f>
        <v>18227.17325856</v>
      </c>
      <c r="H552" s="209">
        <f t="shared" ref="H552:U552" si="294">H14</f>
        <v>25352.826448060001</v>
      </c>
      <c r="I552" s="209">
        <f t="shared" si="294"/>
        <v>38019.908660690002</v>
      </c>
      <c r="J552" s="209">
        <f t="shared" si="294"/>
        <v>36817.4</v>
      </c>
      <c r="K552" s="209">
        <f t="shared" si="294"/>
        <v>32192.46464364</v>
      </c>
      <c r="L552" s="209">
        <f t="shared" si="294"/>
        <v>38122</v>
      </c>
      <c r="M552" s="209">
        <f t="shared" si="294"/>
        <v>41281.134575748089</v>
      </c>
      <c r="N552" s="209">
        <f t="shared" si="294"/>
        <v>44702.06368661204</v>
      </c>
      <c r="O552" s="209">
        <f t="shared" si="294"/>
        <v>48406.482001487158</v>
      </c>
      <c r="P552" s="209">
        <f t="shared" si="294"/>
        <v>52417.882006240994</v>
      </c>
      <c r="Q552" s="209">
        <f t="shared" si="294"/>
        <v>56761.702987128658</v>
      </c>
      <c r="R552" s="209">
        <f t="shared" si="294"/>
        <v>61465.492360324759</v>
      </c>
      <c r="S552" s="209">
        <f t="shared" si="294"/>
        <v>66559.080370683136</v>
      </c>
      <c r="T552" s="209">
        <f t="shared" si="294"/>
        <v>72074.769267619835</v>
      </c>
      <c r="U552" s="209">
        <f t="shared" si="294"/>
        <v>78047.538157825053</v>
      </c>
      <c r="V552" s="209"/>
    </row>
    <row r="553" spans="1:22">
      <c r="A553" s="256"/>
      <c r="B553" s="476" t="str">
        <f>B15</f>
        <v xml:space="preserve">1.a. of which Net Statutory Allocation  ('net' means of deductions) </v>
      </c>
      <c r="C553" s="19" t="str">
        <f>DataRequest!$C$3</f>
        <v>Naira</v>
      </c>
      <c r="D553" s="19" t="str">
        <f>DataRequest!$C$4</f>
        <v>Million</v>
      </c>
      <c r="G553" s="209">
        <f t="shared" ref="G553:G563" si="295">G15</f>
        <v>6924.4447617700007</v>
      </c>
      <c r="H553" s="209">
        <f t="shared" ref="H553:U553" si="296">H15</f>
        <v>13231.52603166</v>
      </c>
      <c r="I553" s="209">
        <f t="shared" si="296"/>
        <v>27342.089922299998</v>
      </c>
      <c r="J553" s="209">
        <f t="shared" si="296"/>
        <v>28612.354052630002</v>
      </c>
      <c r="K553" s="209">
        <f t="shared" si="296"/>
        <v>23987.455713179999</v>
      </c>
      <c r="L553" s="209">
        <f t="shared" si="296"/>
        <v>29365.599999999999</v>
      </c>
      <c r="M553" s="209">
        <f t="shared" si="296"/>
        <v>35806.644867999094</v>
      </c>
      <c r="N553" s="209">
        <f t="shared" si="296"/>
        <v>43660.46723727783</v>
      </c>
      <c r="O553" s="209">
        <f t="shared" si="296"/>
        <v>53236.945444197183</v>
      </c>
      <c r="P553" s="209">
        <f t="shared" si="296"/>
        <v>64913.926477831577</v>
      </c>
      <c r="Q553" s="209">
        <f t="shared" si="296"/>
        <v>79152.13421074723</v>
      </c>
      <c r="R553" s="209">
        <f t="shared" si="296"/>
        <v>96513.347598156615</v>
      </c>
      <c r="S553" s="209">
        <f t="shared" si="296"/>
        <v>117682.56607966285</v>
      </c>
      <c r="T553" s="209">
        <f t="shared" si="296"/>
        <v>143495.03673581756</v>
      </c>
      <c r="U553" s="209">
        <f t="shared" si="296"/>
        <v>174969.20957582694</v>
      </c>
      <c r="V553" s="209"/>
    </row>
    <row r="554" spans="1:22">
      <c r="A554" s="256"/>
      <c r="B554" s="476" t="str">
        <f>B16</f>
        <v>1.b. of which Deductions</v>
      </c>
      <c r="C554" s="19" t="str">
        <f>DataRequest!$C$3</f>
        <v>Naira</v>
      </c>
      <c r="D554" s="19" t="str">
        <f>DataRequest!$C$4</f>
        <v>Million</v>
      </c>
      <c r="G554" s="209">
        <f t="shared" si="295"/>
        <v>11302.728496790001</v>
      </c>
      <c r="H554" s="209">
        <f t="shared" ref="H554:U554" si="297">H16</f>
        <v>12121.300416399999</v>
      </c>
      <c r="I554" s="209">
        <f t="shared" si="297"/>
        <v>10677.818738389999</v>
      </c>
      <c r="J554" s="209">
        <f t="shared" si="297"/>
        <v>8205.0089304600006</v>
      </c>
      <c r="K554" s="209">
        <f t="shared" si="297"/>
        <v>8205.0089304600006</v>
      </c>
      <c r="L554" s="209">
        <f t="shared" si="297"/>
        <v>8756.36</v>
      </c>
      <c r="M554" s="209">
        <f t="shared" si="297"/>
        <v>7688.3572656255355</v>
      </c>
      <c r="N554" s="209">
        <f t="shared" si="297"/>
        <v>6750.6175447214318</v>
      </c>
      <c r="O554" s="209">
        <f t="shared" si="297"/>
        <v>5927.2528136598121</v>
      </c>
      <c r="P554" s="209">
        <f t="shared" si="297"/>
        <v>5204.3128920122981</v>
      </c>
      <c r="Q554" s="209">
        <f t="shared" si="297"/>
        <v>4569.5490861375492</v>
      </c>
      <c r="R554" s="209">
        <f t="shared" si="297"/>
        <v>4012.2066608771397</v>
      </c>
      <c r="S554" s="209">
        <f t="shared" si="297"/>
        <v>3522.8426232299635</v>
      </c>
      <c r="T554" s="209">
        <f t="shared" si="297"/>
        <v>3093.165730733479</v>
      </c>
      <c r="U554" s="209">
        <f t="shared" si="297"/>
        <v>2715.8960138309367</v>
      </c>
      <c r="V554" s="209"/>
    </row>
    <row r="555" spans="1:22">
      <c r="A555" s="256">
        <f>S1_Baseline!A555</f>
        <v>0</v>
      </c>
      <c r="B555" s="225" t="s">
        <v>162</v>
      </c>
      <c r="C555" s="19" t="str">
        <f>DataRequest!$C$3</f>
        <v>Naira</v>
      </c>
      <c r="D555" s="19" t="str">
        <f>DataRequest!$C$4</f>
        <v>Million</v>
      </c>
      <c r="G555" s="209">
        <f t="shared" si="295"/>
        <v>0</v>
      </c>
      <c r="H555" s="209">
        <f t="shared" ref="H555:U555" si="298">H17</f>
        <v>0</v>
      </c>
      <c r="I555" s="209">
        <f t="shared" si="298"/>
        <v>0</v>
      </c>
      <c r="J555" s="209">
        <f t="shared" si="298"/>
        <v>0</v>
      </c>
      <c r="K555" s="209">
        <f t="shared" si="298"/>
        <v>0</v>
      </c>
      <c r="L555" s="209">
        <f t="shared" si="298"/>
        <v>0</v>
      </c>
      <c r="M555" s="209">
        <f t="shared" si="298"/>
        <v>0</v>
      </c>
      <c r="N555" s="209">
        <f t="shared" si="298"/>
        <v>0</v>
      </c>
      <c r="O555" s="209">
        <f t="shared" si="298"/>
        <v>0</v>
      </c>
      <c r="P555" s="209">
        <f t="shared" si="298"/>
        <v>0</v>
      </c>
      <c r="Q555" s="209">
        <f t="shared" si="298"/>
        <v>0</v>
      </c>
      <c r="R555" s="209">
        <f t="shared" si="298"/>
        <v>0</v>
      </c>
      <c r="S555" s="209">
        <f t="shared" si="298"/>
        <v>0</v>
      </c>
      <c r="T555" s="209">
        <f t="shared" si="298"/>
        <v>0</v>
      </c>
      <c r="U555" s="209">
        <f t="shared" si="298"/>
        <v>0</v>
      </c>
      <c r="V555" s="209"/>
    </row>
    <row r="556" spans="1:22">
      <c r="A556" s="256">
        <f>S1_Baseline!A556</f>
        <v>0</v>
      </c>
      <c r="B556" s="225" t="s">
        <v>163</v>
      </c>
      <c r="C556" s="19" t="str">
        <f>DataRequest!$C$3</f>
        <v>Naira</v>
      </c>
      <c r="D556" s="19" t="str">
        <f>DataRequest!$C$4</f>
        <v>Million</v>
      </c>
      <c r="G556" s="338">
        <f t="shared" si="295"/>
        <v>10199.77547972</v>
      </c>
      <c r="H556" s="338">
        <f t="shared" ref="H556:U556" si="299">H18</f>
        <v>9260.4197016100006</v>
      </c>
      <c r="I556" s="338">
        <f t="shared" si="299"/>
        <v>6009.1759796000006</v>
      </c>
      <c r="J556" s="338">
        <f t="shared" si="299"/>
        <v>2749.9349054625</v>
      </c>
      <c r="K556" s="338">
        <f t="shared" si="299"/>
        <v>2887.4316507356252</v>
      </c>
      <c r="L556" s="338">
        <f t="shared" si="299"/>
        <v>350.5</v>
      </c>
      <c r="M556" s="338">
        <f t="shared" si="299"/>
        <v>237.67401521442</v>
      </c>
      <c r="N556" s="338">
        <f t="shared" si="299"/>
        <v>161.16672612879984</v>
      </c>
      <c r="O556" s="338">
        <f t="shared" si="299"/>
        <v>109.28714099285202</v>
      </c>
      <c r="P556" s="338">
        <f t="shared" si="299"/>
        <v>74.107599460985938</v>
      </c>
      <c r="Q556" s="338">
        <f t="shared" si="299"/>
        <v>50.252355839641979</v>
      </c>
      <c r="R556" s="338">
        <f t="shared" si="299"/>
        <v>34.076117507536416</v>
      </c>
      <c r="S556" s="338">
        <f t="shared" si="299"/>
        <v>23.107011899955989</v>
      </c>
      <c r="T556" s="338">
        <f t="shared" si="299"/>
        <v>15.66886247609108</v>
      </c>
      <c r="U556" s="338">
        <f t="shared" si="299"/>
        <v>10.625054089971828</v>
      </c>
      <c r="V556" s="209"/>
    </row>
    <row r="557" spans="1:22">
      <c r="A557" s="256">
        <f>S1_Baseline!A557</f>
        <v>0</v>
      </c>
      <c r="B557" s="225" t="s">
        <v>177</v>
      </c>
      <c r="C557" s="19" t="str">
        <f>DataRequest!$C$3</f>
        <v>Naira</v>
      </c>
      <c r="D557" s="19" t="str">
        <f>DataRequest!$C$4</f>
        <v>Million</v>
      </c>
      <c r="G557" s="209">
        <f t="shared" si="295"/>
        <v>7582.3645954100002</v>
      </c>
      <c r="H557" s="209">
        <f t="shared" ref="H557:U557" si="300">H19</f>
        <v>9059.0862756400002</v>
      </c>
      <c r="I557" s="209">
        <f t="shared" si="300"/>
        <v>10214.624926440001</v>
      </c>
      <c r="J557" s="209">
        <f t="shared" si="300"/>
        <v>12143.444583427501</v>
      </c>
      <c r="K557" s="209">
        <f t="shared" si="300"/>
        <v>12750.616812598875</v>
      </c>
      <c r="L557" s="209">
        <f t="shared" si="300"/>
        <v>19546.23</v>
      </c>
      <c r="M557" s="209">
        <f t="shared" si="300"/>
        <v>21905.10155610543</v>
      </c>
      <c r="N557" s="209">
        <f t="shared" si="300"/>
        <v>24548.64565613382</v>
      </c>
      <c r="O557" s="209">
        <f t="shared" si="300"/>
        <v>27511.217056304864</v>
      </c>
      <c r="P557" s="209">
        <f t="shared" si="300"/>
        <v>30831.31650197598</v>
      </c>
      <c r="Q557" s="209">
        <f t="shared" si="300"/>
        <v>34552.091072509284</v>
      </c>
      <c r="R557" s="209">
        <f t="shared" si="300"/>
        <v>38721.894908589522</v>
      </c>
      <c r="S557" s="209">
        <f t="shared" si="300"/>
        <v>43394.917609047647</v>
      </c>
      <c r="T557" s="209">
        <f t="shared" si="300"/>
        <v>48631.88846365855</v>
      </c>
      <c r="U557" s="209">
        <f t="shared" si="300"/>
        <v>54500.865673924469</v>
      </c>
      <c r="V557" s="209"/>
    </row>
    <row r="558" spans="1:22">
      <c r="A558" s="256">
        <f>S1_Baseline!A558</f>
        <v>3</v>
      </c>
      <c r="B558" s="242" t="s">
        <v>178</v>
      </c>
      <c r="C558" s="238" t="str">
        <f>DataRequest!$C$3</f>
        <v>Naira</v>
      </c>
      <c r="D558" s="238" t="str">
        <f>DataRequest!$C$4</f>
        <v>Million</v>
      </c>
      <c r="E558" s="239"/>
      <c r="F558" s="239"/>
      <c r="G558" s="240">
        <f t="shared" si="295"/>
        <v>9794.2201559500008</v>
      </c>
      <c r="H558" s="240">
        <f t="shared" ref="H558:U558" si="301">H20</f>
        <v>13118.855551229999</v>
      </c>
      <c r="I558" s="240">
        <f t="shared" si="301"/>
        <v>12195.87723948</v>
      </c>
      <c r="J558" s="240">
        <f t="shared" si="301"/>
        <v>18745.57</v>
      </c>
      <c r="K558" s="240">
        <f t="shared" si="301"/>
        <v>26563.461363967501</v>
      </c>
      <c r="L558" s="240">
        <f t="shared" si="301"/>
        <v>28683.5</v>
      </c>
      <c r="M558" s="240">
        <f t="shared" si="301"/>
        <v>36287.889896312852</v>
      </c>
      <c r="N558" s="240">
        <f t="shared" si="301"/>
        <v>45908.308021229081</v>
      </c>
      <c r="O558" s="240">
        <f t="shared" si="301"/>
        <v>58079.231153812369</v>
      </c>
      <c r="P558" s="240">
        <f t="shared" si="301"/>
        <v>73476.833209756354</v>
      </c>
      <c r="Q558" s="240">
        <f t="shared" si="301"/>
        <v>92956.551098902928</v>
      </c>
      <c r="R558" s="240">
        <f t="shared" si="301"/>
        <v>117600.60980765837</v>
      </c>
      <c r="S558" s="240">
        <f t="shared" si="301"/>
        <v>148778.14703364499</v>
      </c>
      <c r="T558" s="240">
        <f t="shared" si="301"/>
        <v>188221.27768697523</v>
      </c>
      <c r="U558" s="240">
        <f t="shared" si="301"/>
        <v>238121.32413576738</v>
      </c>
      <c r="V558" s="209"/>
    </row>
    <row r="559" spans="1:22">
      <c r="A559" s="256">
        <f>S1_Baseline!A559</f>
        <v>0</v>
      </c>
      <c r="B559" s="225" t="s">
        <v>164</v>
      </c>
      <c r="C559" s="19" t="str">
        <f>DataRequest!$C$3</f>
        <v>Naira</v>
      </c>
      <c r="D559" s="19" t="str">
        <f>DataRequest!$C$4</f>
        <v>Million</v>
      </c>
      <c r="G559" s="209">
        <f t="shared" si="295"/>
        <v>24811.574962259998</v>
      </c>
      <c r="H559" s="209">
        <f t="shared" ref="H559:U559" si="302">H21</f>
        <v>12503.926117570001</v>
      </c>
      <c r="I559" s="209">
        <f t="shared" si="302"/>
        <v>10276.520091079999</v>
      </c>
      <c r="J559" s="209">
        <f t="shared" si="302"/>
        <v>9624.23</v>
      </c>
      <c r="K559" s="209">
        <f t="shared" si="302"/>
        <v>29865</v>
      </c>
      <c r="L559" s="209">
        <f t="shared" si="302"/>
        <v>39798.011943434001</v>
      </c>
      <c r="M559" s="209">
        <f t="shared" ca="1" si="302"/>
        <v>44750.510501566205</v>
      </c>
      <c r="N559" s="209">
        <f t="shared" ca="1" si="302"/>
        <v>57394.590652912055</v>
      </c>
      <c r="O559" s="209">
        <f t="shared" ca="1" si="302"/>
        <v>67629.258200107288</v>
      </c>
      <c r="P559" s="209">
        <f t="shared" ca="1" si="302"/>
        <v>75513.257489696043</v>
      </c>
      <c r="Q559" s="209">
        <f t="shared" ca="1" si="302"/>
        <v>93520.128127518357</v>
      </c>
      <c r="R559" s="209">
        <f t="shared" ca="1" si="302"/>
        <v>129093.50120450491</v>
      </c>
      <c r="S559" s="209">
        <f t="shared" ca="1" si="302"/>
        <v>115161.98010179114</v>
      </c>
      <c r="T559" s="209">
        <f t="shared" ca="1" si="302"/>
        <v>180004.15836144035</v>
      </c>
      <c r="U559" s="209">
        <f t="shared" ca="1" si="302"/>
        <v>202013.08880656335</v>
      </c>
      <c r="V559" s="209"/>
    </row>
    <row r="560" spans="1:22">
      <c r="A560" s="256">
        <f>S1_Baseline!A560</f>
        <v>4</v>
      </c>
      <c r="B560" s="226" t="str">
        <f>B22</f>
        <v>6.a. Grants</v>
      </c>
      <c r="C560" s="19" t="str">
        <f>DataRequest!$C$3</f>
        <v>Naira</v>
      </c>
      <c r="D560" s="19" t="str">
        <f>DataRequest!$C$4</f>
        <v>Million</v>
      </c>
      <c r="G560" s="209">
        <f t="shared" si="295"/>
        <v>0</v>
      </c>
      <c r="H560" s="209">
        <f t="shared" ref="H560:U560" si="303">H22</f>
        <v>0</v>
      </c>
      <c r="I560" s="209">
        <f t="shared" si="303"/>
        <v>279.46895000000001</v>
      </c>
      <c r="J560" s="209">
        <f t="shared" si="303"/>
        <v>2749.9349054625</v>
      </c>
      <c r="K560" s="209">
        <f t="shared" si="303"/>
        <v>2887.4316507356252</v>
      </c>
      <c r="L560" s="209">
        <f t="shared" si="303"/>
        <v>3031.8032332724065</v>
      </c>
      <c r="M560" s="209">
        <f t="shared" si="303"/>
        <v>3031.8032332724065</v>
      </c>
      <c r="N560" s="209">
        <f t="shared" si="303"/>
        <v>3031.8032332724065</v>
      </c>
      <c r="O560" s="209">
        <f t="shared" si="303"/>
        <v>3031.8032332724065</v>
      </c>
      <c r="P560" s="209">
        <f t="shared" si="303"/>
        <v>3031.8032332724065</v>
      </c>
      <c r="Q560" s="209">
        <f t="shared" si="303"/>
        <v>3031.8032332724065</v>
      </c>
      <c r="R560" s="209">
        <f t="shared" si="303"/>
        <v>3031.8032332724065</v>
      </c>
      <c r="S560" s="209">
        <f t="shared" si="303"/>
        <v>3031.8032332724065</v>
      </c>
      <c r="T560" s="209">
        <f t="shared" si="303"/>
        <v>3031.8032332724065</v>
      </c>
      <c r="U560" s="209">
        <f t="shared" si="303"/>
        <v>3031.8032332724065</v>
      </c>
      <c r="V560" s="209"/>
    </row>
    <row r="561" spans="1:22">
      <c r="A561" s="256">
        <f>S1_Baseline!A561</f>
        <v>0</v>
      </c>
      <c r="B561" s="226" t="str">
        <f>B23</f>
        <v>6.b. Sales of Government Assets and Privatization Proceeds</v>
      </c>
      <c r="C561" s="19" t="str">
        <f>DataRequest!$C$3</f>
        <v>Naira</v>
      </c>
      <c r="D561" s="19" t="str">
        <f>DataRequest!$C$4</f>
        <v>Million</v>
      </c>
      <c r="G561" s="209">
        <f t="shared" si="295"/>
        <v>0</v>
      </c>
      <c r="H561" s="209">
        <f t="shared" ref="H561:U561" si="304">H23</f>
        <v>0</v>
      </c>
      <c r="I561" s="209">
        <f t="shared" si="304"/>
        <v>0</v>
      </c>
      <c r="J561" s="209">
        <f t="shared" si="304"/>
        <v>0</v>
      </c>
      <c r="K561" s="209">
        <f t="shared" si="304"/>
        <v>0</v>
      </c>
      <c r="L561" s="209">
        <f t="shared" si="304"/>
        <v>0</v>
      </c>
      <c r="M561" s="209">
        <f t="shared" si="304"/>
        <v>0</v>
      </c>
      <c r="N561" s="209">
        <f t="shared" si="304"/>
        <v>0</v>
      </c>
      <c r="O561" s="209">
        <f t="shared" si="304"/>
        <v>0</v>
      </c>
      <c r="P561" s="209">
        <f t="shared" si="304"/>
        <v>0</v>
      </c>
      <c r="Q561" s="209">
        <f t="shared" si="304"/>
        <v>0</v>
      </c>
      <c r="R561" s="209">
        <f t="shared" si="304"/>
        <v>0</v>
      </c>
      <c r="S561" s="209">
        <f t="shared" si="304"/>
        <v>0</v>
      </c>
      <c r="T561" s="209">
        <f t="shared" si="304"/>
        <v>0</v>
      </c>
      <c r="U561" s="209">
        <f t="shared" si="304"/>
        <v>0</v>
      </c>
      <c r="V561" s="209"/>
    </row>
    <row r="562" spans="1:22">
      <c r="A562" s="256">
        <f>S1_Baseline!A562</f>
        <v>0</v>
      </c>
      <c r="B562" s="226" t="str">
        <f>B24</f>
        <v>6.c. Other Non-Debt Creating Capital Receipts</v>
      </c>
      <c r="C562" s="19" t="str">
        <f>DataRequest!$C$3</f>
        <v>Naira</v>
      </c>
      <c r="D562" s="19" t="str">
        <f>DataRequest!$C$4</f>
        <v>Million</v>
      </c>
      <c r="G562" s="209">
        <f t="shared" si="295"/>
        <v>0</v>
      </c>
      <c r="H562" s="209">
        <f t="shared" ref="H562:U562" si="305">H24</f>
        <v>0</v>
      </c>
      <c r="I562" s="209">
        <f t="shared" si="305"/>
        <v>0</v>
      </c>
      <c r="J562" s="209">
        <f t="shared" si="305"/>
        <v>0</v>
      </c>
      <c r="K562" s="209">
        <f t="shared" si="305"/>
        <v>1881.6489999999999</v>
      </c>
      <c r="L562" s="209">
        <f t="shared" si="305"/>
        <v>1019.283</v>
      </c>
      <c r="M562" s="209">
        <f t="shared" si="305"/>
        <v>1976.86149</v>
      </c>
      <c r="N562" s="209">
        <f t="shared" si="305"/>
        <v>2036.1673350000001</v>
      </c>
      <c r="O562" s="209">
        <f t="shared" si="305"/>
        <v>2112.5236100000002</v>
      </c>
      <c r="P562" s="209">
        <f t="shared" si="305"/>
        <v>3191.7432450000001</v>
      </c>
      <c r="Q562" s="209">
        <f t="shared" si="305"/>
        <v>2279.4129750000002</v>
      </c>
      <c r="R562" s="209">
        <f t="shared" si="305"/>
        <v>2363.523314</v>
      </c>
      <c r="S562" s="209">
        <f t="shared" si="305"/>
        <v>2453.3371999999999</v>
      </c>
      <c r="T562" s="209">
        <f t="shared" si="305"/>
        <v>2551.4706879999999</v>
      </c>
      <c r="U562" s="209">
        <f t="shared" si="305"/>
        <v>2551.4706879999999</v>
      </c>
      <c r="V562" s="209"/>
    </row>
    <row r="563" spans="1:22">
      <c r="A563" s="256">
        <f>S1_Baseline!A563</f>
        <v>0</v>
      </c>
      <c r="B563" s="226" t="s">
        <v>159</v>
      </c>
      <c r="C563" s="19" t="str">
        <f>DataRequest!$C$3</f>
        <v>Naira</v>
      </c>
      <c r="D563" s="19" t="str">
        <f>DataRequest!$C$4</f>
        <v>Million</v>
      </c>
      <c r="G563" s="209">
        <f t="shared" si="295"/>
        <v>24811.574962259998</v>
      </c>
      <c r="H563" s="209">
        <f t="shared" ref="H563:U563" si="306">H25</f>
        <v>12503.926117570001</v>
      </c>
      <c r="I563" s="209">
        <f t="shared" si="306"/>
        <v>9997.0511410799991</v>
      </c>
      <c r="J563" s="209">
        <f t="shared" si="306"/>
        <v>6874.3</v>
      </c>
      <c r="K563" s="209">
        <f t="shared" si="306"/>
        <v>25096.685546083725</v>
      </c>
      <c r="L563" s="209">
        <f t="shared" si="306"/>
        <v>35746.925710161595</v>
      </c>
      <c r="M563" s="209">
        <f t="shared" ca="1" si="306"/>
        <v>39741.845778293799</v>
      </c>
      <c r="N563" s="209">
        <f t="shared" ca="1" si="306"/>
        <v>52326.620084639646</v>
      </c>
      <c r="O563" s="209">
        <f t="shared" ca="1" si="306"/>
        <v>62484.931356834888</v>
      </c>
      <c r="P563" s="209">
        <f t="shared" ca="1" si="306"/>
        <v>69289.711011423642</v>
      </c>
      <c r="Q563" s="209">
        <f t="shared" ca="1" si="306"/>
        <v>88208.911919245948</v>
      </c>
      <c r="R563" s="209">
        <f t="shared" ca="1" si="306"/>
        <v>123698.17465723251</v>
      </c>
      <c r="S563" s="209">
        <f t="shared" ca="1" si="306"/>
        <v>109676.83966851873</v>
      </c>
      <c r="T563" s="209">
        <f t="shared" ca="1" si="306"/>
        <v>174420.88444016795</v>
      </c>
      <c r="U563" s="209">
        <f t="shared" ca="1" si="306"/>
        <v>196429.81488529095</v>
      </c>
      <c r="V563" s="209"/>
    </row>
    <row r="564" spans="1:22">
      <c r="A564" s="256">
        <f>S1_Baseline!A564</f>
        <v>1</v>
      </c>
      <c r="B564" s="224" t="s">
        <v>176</v>
      </c>
      <c r="C564" s="238" t="str">
        <f>DataRequest!$C$3</f>
        <v>Naira</v>
      </c>
      <c r="D564" s="238" t="str">
        <f>DataRequest!$C$4</f>
        <v>Million</v>
      </c>
      <c r="E564" s="239"/>
      <c r="F564" s="239"/>
      <c r="G564" s="240">
        <f>G552+G555+G556+G557+G558+G560</f>
        <v>45803.533489640002</v>
      </c>
      <c r="H564" s="240">
        <f t="shared" ref="H564:U564" si="307">H552+H555+H556+H557+H558+H560</f>
        <v>56791.187976540001</v>
      </c>
      <c r="I564" s="240">
        <f t="shared" si="307"/>
        <v>66719.05575621</v>
      </c>
      <c r="J564" s="240">
        <f t="shared" si="307"/>
        <v>73206.284394352508</v>
      </c>
      <c r="K564" s="240">
        <f t="shared" si="307"/>
        <v>77281.406121677632</v>
      </c>
      <c r="L564" s="240">
        <f t="shared" si="307"/>
        <v>89734.033233272407</v>
      </c>
      <c r="M564" s="240">
        <f t="shared" si="307"/>
        <v>102743.6032766532</v>
      </c>
      <c r="N564" s="240">
        <f t="shared" si="307"/>
        <v>118351.98732337616</v>
      </c>
      <c r="O564" s="240">
        <f t="shared" si="307"/>
        <v>137138.02058586964</v>
      </c>
      <c r="P564" s="240">
        <f t="shared" si="307"/>
        <v>159831.94255070671</v>
      </c>
      <c r="Q564" s="240">
        <f t="shared" si="307"/>
        <v>187352.40074765292</v>
      </c>
      <c r="R564" s="240">
        <f t="shared" si="307"/>
        <v>220853.8764273526</v>
      </c>
      <c r="S564" s="240">
        <f t="shared" si="307"/>
        <v>261787.05525854812</v>
      </c>
      <c r="T564" s="240">
        <f t="shared" si="307"/>
        <v>311975.40751400206</v>
      </c>
      <c r="U564" s="240">
        <f t="shared" si="307"/>
        <v>373712.15625487932</v>
      </c>
      <c r="V564" s="209"/>
    </row>
    <row r="565" spans="1:22">
      <c r="A565" s="256">
        <f>S1_Baseline!A565</f>
        <v>2</v>
      </c>
      <c r="B565" s="224" t="s">
        <v>209</v>
      </c>
      <c r="C565" s="238" t="str">
        <f>DataRequest!$C$3</f>
        <v>Naira</v>
      </c>
      <c r="D565" s="238" t="str">
        <f>DataRequest!$C$4</f>
        <v>Million</v>
      </c>
      <c r="E565" s="239"/>
      <c r="F565" s="239"/>
      <c r="G565" s="240">
        <f>G552+G555+G556+G557</f>
        <v>36009.313333689999</v>
      </c>
      <c r="H565" s="240">
        <f t="shared" ref="H565:U565" si="308">H552+H555+H556+H557</f>
        <v>43672.33242531</v>
      </c>
      <c r="I565" s="240">
        <f t="shared" si="308"/>
        <v>54243.709566730009</v>
      </c>
      <c r="J565" s="240">
        <f t="shared" si="308"/>
        <v>51710.779488890003</v>
      </c>
      <c r="K565" s="240">
        <f t="shared" si="308"/>
        <v>47830.513106974504</v>
      </c>
      <c r="L565" s="240">
        <f t="shared" si="308"/>
        <v>58018.729999999996</v>
      </c>
      <c r="M565" s="240">
        <f t="shared" si="308"/>
        <v>63423.910147067938</v>
      </c>
      <c r="N565" s="240">
        <f t="shared" si="308"/>
        <v>69411.87606887467</v>
      </c>
      <c r="O565" s="240">
        <f t="shared" si="308"/>
        <v>76026.986198784871</v>
      </c>
      <c r="P565" s="240">
        <f t="shared" si="308"/>
        <v>83323.306107677956</v>
      </c>
      <c r="Q565" s="240">
        <f t="shared" si="308"/>
        <v>91364.046415477584</v>
      </c>
      <c r="R565" s="240">
        <f t="shared" si="308"/>
        <v>100221.46338642182</v>
      </c>
      <c r="S565" s="240">
        <f t="shared" si="308"/>
        <v>109977.10499163074</v>
      </c>
      <c r="T565" s="240">
        <f t="shared" si="308"/>
        <v>120722.32659375446</v>
      </c>
      <c r="U565" s="240">
        <f t="shared" si="308"/>
        <v>132559.02888583951</v>
      </c>
      <c r="V565" s="209"/>
    </row>
    <row r="566" spans="1:22">
      <c r="A566" s="256">
        <f>S1_Baseline!A566</f>
        <v>5</v>
      </c>
      <c r="B566" s="207" t="s">
        <v>47</v>
      </c>
      <c r="C566" s="19" t="str">
        <f>DataRequest!$C$3</f>
        <v>Naira</v>
      </c>
      <c r="D566" s="19" t="str">
        <f>DataRequest!$C$4</f>
        <v>Million</v>
      </c>
      <c r="G566" s="209">
        <f t="shared" ref="G566:U566" si="309">G30</f>
        <v>63956.012110229996</v>
      </c>
      <c r="H566" s="209">
        <f t="shared" si="309"/>
        <v>77484.929858190008</v>
      </c>
      <c r="I566" s="209">
        <f t="shared" si="309"/>
        <v>83262.589435000002</v>
      </c>
      <c r="J566" s="209">
        <f t="shared" si="309"/>
        <v>92726.8</v>
      </c>
      <c r="K566" s="209">
        <f t="shared" si="309"/>
        <v>89046.3</v>
      </c>
      <c r="L566" s="209">
        <f t="shared" si="309"/>
        <v>124472.64194343399</v>
      </c>
      <c r="M566" s="209">
        <f t="shared" ca="1" si="309"/>
        <v>145553.31054494702</v>
      </c>
      <c r="N566" s="209">
        <f t="shared" ca="1" si="309"/>
        <v>171603.77474301582</v>
      </c>
      <c r="O566" s="209">
        <f t="shared" ca="1" si="309"/>
        <v>198738.47555270453</v>
      </c>
      <c r="P566" s="209">
        <f t="shared" ca="1" si="309"/>
        <v>237331.39680713037</v>
      </c>
      <c r="Q566" s="209">
        <f t="shared" ca="1" si="309"/>
        <v>278152.72564189887</v>
      </c>
      <c r="R566" s="209">
        <f t="shared" ca="1" si="309"/>
        <v>346491.87439858512</v>
      </c>
      <c r="S566" s="209">
        <f t="shared" ca="1" si="309"/>
        <v>372929.03212706686</v>
      </c>
      <c r="T566" s="209">
        <f t="shared" ca="1" si="309"/>
        <v>489113.46264217002</v>
      </c>
      <c r="U566" s="209">
        <f t="shared" ca="1" si="309"/>
        <v>572937.0418281703</v>
      </c>
      <c r="V566" s="209"/>
    </row>
    <row r="567" spans="1:22">
      <c r="A567" s="256">
        <f>S1_Baseline!A567</f>
        <v>6</v>
      </c>
      <c r="B567" s="222" t="s">
        <v>64</v>
      </c>
      <c r="C567" s="19" t="str">
        <f>DataRequest!$C$3</f>
        <v>Naira</v>
      </c>
      <c r="D567" s="19" t="str">
        <f>DataRequest!$C$4</f>
        <v>Million</v>
      </c>
      <c r="G567" s="209">
        <f t="shared" ref="G567:U567" si="310">G31</f>
        <v>17458.501617370002</v>
      </c>
      <c r="H567" s="209">
        <f t="shared" si="310"/>
        <v>22327.144871210003</v>
      </c>
      <c r="I567" s="209">
        <f t="shared" si="310"/>
        <v>24257.191809150001</v>
      </c>
      <c r="J567" s="209">
        <f t="shared" si="310"/>
        <v>24055.059378860002</v>
      </c>
      <c r="K567" s="209">
        <f t="shared" si="310"/>
        <v>19254.045602350001</v>
      </c>
      <c r="L567" s="209">
        <f t="shared" si="310"/>
        <v>15645.55065186</v>
      </c>
      <c r="M567" s="209">
        <f t="shared" si="310"/>
        <v>14892.026082283886</v>
      </c>
      <c r="N567" s="209">
        <f t="shared" si="310"/>
        <v>14174.792934440977</v>
      </c>
      <c r="O567" s="209">
        <f t="shared" si="310"/>
        <v>13492.103332622113</v>
      </c>
      <c r="P567" s="209">
        <f t="shared" si="310"/>
        <v>12842.293582705648</v>
      </c>
      <c r="Q567" s="209">
        <f t="shared" si="310"/>
        <v>12223.780117784685</v>
      </c>
      <c r="R567" s="209">
        <f t="shared" si="310"/>
        <v>11635.055639061928</v>
      </c>
      <c r="S567" s="209">
        <f t="shared" si="310"/>
        <v>11074.685442607641</v>
      </c>
      <c r="T567" s="209">
        <f t="shared" si="310"/>
        <v>10541.303923029122</v>
      </c>
      <c r="U567" s="209">
        <f t="shared" si="310"/>
        <v>10033.611245531241</v>
      </c>
      <c r="V567" s="209"/>
    </row>
    <row r="568" spans="1:22">
      <c r="A568" s="256">
        <f>S1_Baseline!A568</f>
        <v>7</v>
      </c>
      <c r="B568" s="222" t="s">
        <v>65</v>
      </c>
      <c r="C568" s="19" t="str">
        <f>DataRequest!$C$3</f>
        <v>Naira</v>
      </c>
      <c r="D568" s="19" t="str">
        <f>DataRequest!$C$4</f>
        <v>Million</v>
      </c>
      <c r="G568" s="209">
        <f t="shared" ref="G568:U568" si="311">G32</f>
        <v>23824.432007029998</v>
      </c>
      <c r="H568" s="209">
        <f t="shared" si="311"/>
        <v>23426.884916609997</v>
      </c>
      <c r="I568" s="209">
        <f t="shared" si="311"/>
        <v>29621.357676599997</v>
      </c>
      <c r="J568" s="209">
        <f t="shared" si="311"/>
        <v>34871.721429229998</v>
      </c>
      <c r="K568" s="209">
        <f t="shared" si="311"/>
        <v>27111.54324409</v>
      </c>
      <c r="L568" s="209">
        <f t="shared" si="311"/>
        <v>34571.615536584002</v>
      </c>
      <c r="M568" s="209">
        <f t="shared" si="311"/>
        <v>36296.624595099609</v>
      </c>
      <c r="N568" s="209">
        <f t="shared" si="311"/>
        <v>38107.705889632423</v>
      </c>
      <c r="O568" s="209">
        <f t="shared" si="311"/>
        <v>40009.154139550104</v>
      </c>
      <c r="P568" s="209">
        <f t="shared" si="311"/>
        <v>42005.478356485743</v>
      </c>
      <c r="Q568" s="209">
        <f t="shared" si="311"/>
        <v>44101.41253681184</v>
      </c>
      <c r="R568" s="209">
        <f t="shared" si="311"/>
        <v>46301.926887633272</v>
      </c>
      <c r="S568" s="209">
        <f t="shared" si="311"/>
        <v>48612.239612920122</v>
      </c>
      <c r="T568" s="209">
        <f t="shared" si="311"/>
        <v>51037.829287729524</v>
      </c>
      <c r="U568" s="209">
        <f t="shared" si="311"/>
        <v>53584.447849860102</v>
      </c>
      <c r="V568" s="209"/>
    </row>
    <row r="569" spans="1:22">
      <c r="A569" s="256">
        <f>S1_Baseline!A569</f>
        <v>0</v>
      </c>
      <c r="B569" s="222" t="s">
        <v>359</v>
      </c>
      <c r="C569" s="19" t="str">
        <f>DataRequest!$C$3</f>
        <v>Naira</v>
      </c>
      <c r="D569" s="19" t="str">
        <f>DataRequest!$C$4</f>
        <v>Million</v>
      </c>
      <c r="G569" s="209">
        <f t="shared" ref="G569:U569" si="312">G33</f>
        <v>328.66127</v>
      </c>
      <c r="H569" s="209">
        <f t="shared" si="312"/>
        <v>7088.9802953900007</v>
      </c>
      <c r="I569" s="209">
        <f t="shared" si="312"/>
        <v>5325.3118027600003</v>
      </c>
      <c r="J569" s="209">
        <f t="shared" si="312"/>
        <v>6087.5686692200006</v>
      </c>
      <c r="K569" s="209">
        <f t="shared" si="312"/>
        <v>4575.4616662594963</v>
      </c>
      <c r="L569" s="209">
        <f t="shared" si="312"/>
        <v>3285.4493032853497</v>
      </c>
      <c r="M569" s="209">
        <f t="shared" si="312"/>
        <v>8483.1444721460466</v>
      </c>
      <c r="N569" s="209">
        <f t="shared" ca="1" si="312"/>
        <v>12418.060217476177</v>
      </c>
      <c r="O569" s="209">
        <f t="shared" ca="1" si="312"/>
        <v>16279.36973687898</v>
      </c>
      <c r="P569" s="209">
        <f t="shared" ca="1" si="312"/>
        <v>21535.7750997644</v>
      </c>
      <c r="Q569" s="209">
        <f t="shared" ca="1" si="312"/>
        <v>28169.261391595122</v>
      </c>
      <c r="R569" s="209">
        <f t="shared" ca="1" si="312"/>
        <v>31875.527327395412</v>
      </c>
      <c r="S569" s="209">
        <f t="shared" ca="1" si="312"/>
        <v>41004.482930934784</v>
      </c>
      <c r="T569" s="209">
        <f t="shared" ca="1" si="312"/>
        <v>49609.110534498002</v>
      </c>
      <c r="U569" s="209">
        <f t="shared" ca="1" si="312"/>
        <v>56763.776809089752</v>
      </c>
      <c r="V569" s="209"/>
    </row>
    <row r="570" spans="1:22">
      <c r="A570" s="256"/>
      <c r="B570" s="476" t="s">
        <v>414</v>
      </c>
      <c r="C570" s="19"/>
      <c r="D570" s="19"/>
      <c r="G570" s="209">
        <f t="shared" ref="G570:U570" si="313">G34</f>
        <v>0</v>
      </c>
      <c r="H570" s="209">
        <f t="shared" si="313"/>
        <v>0</v>
      </c>
      <c r="I570" s="209">
        <f t="shared" si="313"/>
        <v>0</v>
      </c>
      <c r="J570" s="209">
        <f t="shared" si="313"/>
        <v>0</v>
      </c>
      <c r="K570" s="209">
        <f t="shared" si="313"/>
        <v>0</v>
      </c>
      <c r="L570" s="209">
        <f t="shared" si="313"/>
        <v>0</v>
      </c>
      <c r="M570" s="209">
        <f t="shared" si="313"/>
        <v>0</v>
      </c>
      <c r="N570" s="209">
        <f t="shared" si="313"/>
        <v>0</v>
      </c>
      <c r="O570" s="209">
        <f t="shared" si="313"/>
        <v>0</v>
      </c>
      <c r="P570" s="209">
        <f t="shared" si="313"/>
        <v>0</v>
      </c>
      <c r="Q570" s="209">
        <f t="shared" si="313"/>
        <v>0</v>
      </c>
      <c r="R570" s="209">
        <f t="shared" si="313"/>
        <v>0</v>
      </c>
      <c r="S570" s="209">
        <f t="shared" si="313"/>
        <v>0</v>
      </c>
      <c r="T570" s="209">
        <f t="shared" si="313"/>
        <v>0</v>
      </c>
      <c r="U570" s="209">
        <f t="shared" si="313"/>
        <v>0</v>
      </c>
      <c r="V570" s="209"/>
    </row>
    <row r="571" spans="1:22">
      <c r="A571" s="256"/>
      <c r="B571" s="476" t="s">
        <v>415</v>
      </c>
      <c r="C571" s="19"/>
      <c r="D571" s="19"/>
      <c r="G571" s="209">
        <f t="shared" ref="G571:U571" si="314">G35</f>
        <v>0</v>
      </c>
      <c r="H571" s="209">
        <f t="shared" si="314"/>
        <v>0</v>
      </c>
      <c r="I571" s="209">
        <f t="shared" si="314"/>
        <v>0</v>
      </c>
      <c r="J571" s="209">
        <f t="shared" si="314"/>
        <v>0</v>
      </c>
      <c r="K571" s="209">
        <f t="shared" si="314"/>
        <v>0</v>
      </c>
      <c r="L571" s="209">
        <f t="shared" si="314"/>
        <v>0</v>
      </c>
      <c r="M571" s="209">
        <f t="shared" si="314"/>
        <v>0</v>
      </c>
      <c r="N571" s="209">
        <f t="shared" si="314"/>
        <v>0</v>
      </c>
      <c r="O571" s="209">
        <f t="shared" si="314"/>
        <v>0</v>
      </c>
      <c r="P571" s="209">
        <f t="shared" si="314"/>
        <v>0</v>
      </c>
      <c r="Q571" s="209">
        <f t="shared" si="314"/>
        <v>0</v>
      </c>
      <c r="R571" s="209">
        <f t="shared" si="314"/>
        <v>0</v>
      </c>
      <c r="S571" s="209">
        <f t="shared" si="314"/>
        <v>0</v>
      </c>
      <c r="T571" s="209">
        <f t="shared" si="314"/>
        <v>0</v>
      </c>
      <c r="U571" s="209">
        <f t="shared" si="314"/>
        <v>0</v>
      </c>
      <c r="V571" s="209"/>
    </row>
    <row r="572" spans="1:22">
      <c r="A572" s="256">
        <f>S1_Baseline!A572</f>
        <v>9</v>
      </c>
      <c r="B572" s="222" t="s">
        <v>360</v>
      </c>
      <c r="C572" s="19" t="str">
        <f>DataRequest!$C$3</f>
        <v>Naira</v>
      </c>
      <c r="D572" s="19" t="str">
        <f>DataRequest!$C$4</f>
        <v>Million</v>
      </c>
      <c r="G572" s="209">
        <f>G36</f>
        <v>0</v>
      </c>
      <c r="H572" s="209">
        <f t="shared" ref="H572:U574" si="315">H36</f>
        <v>0</v>
      </c>
      <c r="I572" s="209">
        <f t="shared" si="315"/>
        <v>0</v>
      </c>
      <c r="J572" s="209">
        <f t="shared" si="315"/>
        <v>0</v>
      </c>
      <c r="K572" s="209">
        <f t="shared" si="315"/>
        <v>0</v>
      </c>
      <c r="L572" s="209">
        <f t="shared" si="315"/>
        <v>0</v>
      </c>
      <c r="M572" s="209">
        <f t="shared" si="315"/>
        <v>0</v>
      </c>
      <c r="N572" s="209">
        <f t="shared" si="315"/>
        <v>0</v>
      </c>
      <c r="O572" s="209">
        <f t="shared" si="315"/>
        <v>0</v>
      </c>
      <c r="P572" s="209">
        <f t="shared" si="315"/>
        <v>0</v>
      </c>
      <c r="Q572" s="209">
        <f t="shared" si="315"/>
        <v>0</v>
      </c>
      <c r="R572" s="209">
        <f t="shared" si="315"/>
        <v>0</v>
      </c>
      <c r="S572" s="209">
        <f t="shared" si="315"/>
        <v>0</v>
      </c>
      <c r="T572" s="209">
        <f t="shared" si="315"/>
        <v>0</v>
      </c>
      <c r="U572" s="209">
        <f t="shared" si="315"/>
        <v>0</v>
      </c>
      <c r="V572" s="209"/>
    </row>
    <row r="573" spans="1:22">
      <c r="A573" s="256">
        <f>S1_Baseline!A573</f>
        <v>10</v>
      </c>
      <c r="B573" s="222" t="s">
        <v>66</v>
      </c>
      <c r="C573" s="19" t="str">
        <f>DataRequest!$C$3</f>
        <v>Naira</v>
      </c>
      <c r="D573" s="19" t="str">
        <f>DataRequest!$C$4</f>
        <v>Million</v>
      </c>
      <c r="G573" s="209">
        <f>G37</f>
        <v>14575.13410635</v>
      </c>
      <c r="H573" s="209">
        <f t="shared" si="315"/>
        <v>13353.30673145</v>
      </c>
      <c r="I573" s="209">
        <f t="shared" si="315"/>
        <v>11966.138376610001</v>
      </c>
      <c r="J573" s="209">
        <f t="shared" si="315"/>
        <v>16640.85765849</v>
      </c>
      <c r="K573" s="209">
        <f t="shared" si="315"/>
        <v>23840.933057999999</v>
      </c>
      <c r="L573" s="209">
        <f t="shared" si="315"/>
        <v>67760.366451704642</v>
      </c>
      <c r="M573" s="209">
        <f t="shared" si="315"/>
        <v>82202.915395417469</v>
      </c>
      <c r="N573" s="209">
        <f t="shared" si="315"/>
        <v>99723.771481111427</v>
      </c>
      <c r="O573" s="209">
        <f t="shared" si="315"/>
        <v>120979.04983758426</v>
      </c>
      <c r="P573" s="209">
        <f t="shared" si="315"/>
        <v>146764.71098344764</v>
      </c>
      <c r="Q573" s="209">
        <f t="shared" si="315"/>
        <v>178046.36768905399</v>
      </c>
      <c r="R573" s="209">
        <f t="shared" si="315"/>
        <v>215995.44491891545</v>
      </c>
      <c r="S573" s="209">
        <f t="shared" si="315"/>
        <v>262033.04695998275</v>
      </c>
      <c r="T573" s="209">
        <f t="shared" si="315"/>
        <v>317883.17445725738</v>
      </c>
      <c r="U573" s="209">
        <f t="shared" si="315"/>
        <v>385637.28421039681</v>
      </c>
      <c r="V573" s="209"/>
    </row>
    <row r="574" spans="1:22">
      <c r="A574" s="256">
        <f>S1_Baseline!A574</f>
        <v>0</v>
      </c>
      <c r="B574" s="222" t="s">
        <v>67</v>
      </c>
      <c r="C574" s="19" t="str">
        <f>DataRequest!$C$3</f>
        <v>Naira</v>
      </c>
      <c r="D574" s="19" t="str">
        <f>DataRequest!$C$4</f>
        <v>Million</v>
      </c>
      <c r="G574" s="209">
        <f>G38</f>
        <v>7769.2831094800003</v>
      </c>
      <c r="H574" s="209">
        <f t="shared" si="315"/>
        <v>11288.613043529998</v>
      </c>
      <c r="I574" s="209">
        <f t="shared" si="315"/>
        <v>12092.58976988</v>
      </c>
      <c r="J574" s="209">
        <f t="shared" si="315"/>
        <v>11071.6</v>
      </c>
      <c r="K574" s="209">
        <f t="shared" si="315"/>
        <v>14264.3</v>
      </c>
      <c r="L574" s="209">
        <f t="shared" si="315"/>
        <v>3209.66</v>
      </c>
      <c r="M574" s="209">
        <f t="shared" ca="1" si="315"/>
        <v>3678.6</v>
      </c>
      <c r="N574" s="209">
        <f t="shared" ca="1" si="315"/>
        <v>7179.4442203548078</v>
      </c>
      <c r="O574" s="209">
        <f t="shared" ca="1" si="315"/>
        <v>7978.7985060690944</v>
      </c>
      <c r="P574" s="209">
        <f t="shared" ca="1" si="315"/>
        <v>14183.138784726925</v>
      </c>
      <c r="Q574" s="209">
        <f t="shared" ca="1" si="315"/>
        <v>15611.903906653224</v>
      </c>
      <c r="R574" s="209">
        <f t="shared" ca="1" si="315"/>
        <v>40683.919625579074</v>
      </c>
      <c r="S574" s="209">
        <f t="shared" ca="1" si="315"/>
        <v>10204.577180621578</v>
      </c>
      <c r="T574" s="209">
        <f t="shared" ca="1" si="315"/>
        <v>60042.044439655969</v>
      </c>
      <c r="U574" s="209">
        <f t="shared" ca="1" si="315"/>
        <v>66917.921713292337</v>
      </c>
      <c r="V574" s="209"/>
    </row>
    <row r="575" spans="1:22">
      <c r="A575" s="256">
        <f>S1_Baseline!A575</f>
        <v>0</v>
      </c>
      <c r="B575" s="224" t="s">
        <v>205</v>
      </c>
      <c r="C575" s="238" t="str">
        <f>DataRequest!$C$3</f>
        <v>Naira</v>
      </c>
      <c r="D575" s="238" t="str">
        <f>DataRequest!$C$4</f>
        <v>Million</v>
      </c>
      <c r="E575" s="239"/>
      <c r="F575" s="239"/>
      <c r="G575" s="240">
        <f>G566</f>
        <v>63956.012110229996</v>
      </c>
      <c r="H575" s="240">
        <f t="shared" ref="H575:U575" si="316">H566</f>
        <v>77484.929858190008</v>
      </c>
      <c r="I575" s="240">
        <f t="shared" si="316"/>
        <v>83262.589435000002</v>
      </c>
      <c r="J575" s="240">
        <f t="shared" si="316"/>
        <v>92726.8</v>
      </c>
      <c r="K575" s="240">
        <f t="shared" si="316"/>
        <v>89046.3</v>
      </c>
      <c r="L575" s="240">
        <f t="shared" si="316"/>
        <v>124472.64194343399</v>
      </c>
      <c r="M575" s="240">
        <f t="shared" ca="1" si="316"/>
        <v>145553.31054494702</v>
      </c>
      <c r="N575" s="240">
        <f t="shared" ca="1" si="316"/>
        <v>171603.77474301582</v>
      </c>
      <c r="O575" s="240">
        <f t="shared" ca="1" si="316"/>
        <v>198738.47555270453</v>
      </c>
      <c r="P575" s="240">
        <f t="shared" ca="1" si="316"/>
        <v>237331.39680713037</v>
      </c>
      <c r="Q575" s="240">
        <f t="shared" ca="1" si="316"/>
        <v>278152.72564189887</v>
      </c>
      <c r="R575" s="240">
        <f t="shared" ca="1" si="316"/>
        <v>346491.87439858512</v>
      </c>
      <c r="S575" s="240">
        <f t="shared" ca="1" si="316"/>
        <v>372929.03212706686</v>
      </c>
      <c r="T575" s="240">
        <f t="shared" ca="1" si="316"/>
        <v>489113.46264217002</v>
      </c>
      <c r="U575" s="240">
        <f t="shared" ca="1" si="316"/>
        <v>572937.0418281703</v>
      </c>
      <c r="V575" s="209"/>
    </row>
    <row r="576" spans="1:22">
      <c r="A576" s="256">
        <f>S1_Baseline!A576</f>
        <v>0</v>
      </c>
      <c r="B576" s="224" t="s">
        <v>206</v>
      </c>
      <c r="C576" s="238" t="str">
        <f>DataRequest!$C$3</f>
        <v>Naira</v>
      </c>
      <c r="D576" s="238" t="str">
        <f>DataRequest!$C$4</f>
        <v>Million</v>
      </c>
      <c r="E576" s="239"/>
      <c r="F576" s="239"/>
      <c r="G576" s="240">
        <f>G566-G569</f>
        <v>63627.350840229999</v>
      </c>
      <c r="H576" s="240">
        <f t="shared" ref="H576:U576" si="317">H566-H569</f>
        <v>70395.9495628</v>
      </c>
      <c r="I576" s="240">
        <f t="shared" si="317"/>
        <v>77937.277632240002</v>
      </c>
      <c r="J576" s="240">
        <f t="shared" si="317"/>
        <v>86639.231330780007</v>
      </c>
      <c r="K576" s="240">
        <f t="shared" si="317"/>
        <v>84470.83833374051</v>
      </c>
      <c r="L576" s="240">
        <f t="shared" si="317"/>
        <v>121187.19264014864</v>
      </c>
      <c r="M576" s="240">
        <f t="shared" ca="1" si="317"/>
        <v>137070.16607280096</v>
      </c>
      <c r="N576" s="240">
        <f t="shared" ca="1" si="317"/>
        <v>159185.71452553963</v>
      </c>
      <c r="O576" s="240">
        <f t="shared" ca="1" si="317"/>
        <v>182459.10581582555</v>
      </c>
      <c r="P576" s="240">
        <f t="shared" ca="1" si="317"/>
        <v>215795.62170736596</v>
      </c>
      <c r="Q576" s="240">
        <f t="shared" ca="1" si="317"/>
        <v>249983.46425030375</v>
      </c>
      <c r="R576" s="240">
        <f t="shared" ca="1" si="317"/>
        <v>314616.34707118972</v>
      </c>
      <c r="S576" s="240">
        <f t="shared" ca="1" si="317"/>
        <v>331924.54919613211</v>
      </c>
      <c r="T576" s="240">
        <f t="shared" ca="1" si="317"/>
        <v>439504.35210767202</v>
      </c>
      <c r="U576" s="240">
        <f t="shared" ca="1" si="317"/>
        <v>516173.26501908054</v>
      </c>
      <c r="V576" s="209"/>
    </row>
    <row r="577" spans="1:22">
      <c r="A577" s="256">
        <f>S1_Baseline!A577</f>
        <v>0</v>
      </c>
      <c r="B577" s="207" t="s">
        <v>15</v>
      </c>
      <c r="C577" s="19" t="str">
        <f>DataRequest!$C$3</f>
        <v>Naira</v>
      </c>
      <c r="D577" s="19" t="str">
        <f>DataRequest!$C$4</f>
        <v>Million</v>
      </c>
      <c r="G577" s="228"/>
      <c r="H577" s="228"/>
      <c r="I577" s="228"/>
      <c r="J577" s="228"/>
      <c r="K577" s="228"/>
      <c r="L577" s="209">
        <f t="shared" ref="L577:U577" si="318">L49</f>
        <v>36766.208710161598</v>
      </c>
      <c r="M577" s="209">
        <f t="shared" ca="1" si="318"/>
        <v>41718.707268293801</v>
      </c>
      <c r="N577" s="209">
        <f t="shared" ca="1" si="318"/>
        <v>54362.787419639644</v>
      </c>
      <c r="O577" s="209">
        <f t="shared" ca="1" si="318"/>
        <v>64597.454966834892</v>
      </c>
      <c r="P577" s="209">
        <f t="shared" ca="1" si="318"/>
        <v>72481.454256423647</v>
      </c>
      <c r="Q577" s="209">
        <f t="shared" ca="1" si="318"/>
        <v>90488.324894245947</v>
      </c>
      <c r="R577" s="209">
        <f t="shared" ca="1" si="318"/>
        <v>126061.69797123251</v>
      </c>
      <c r="S577" s="209">
        <f t="shared" ca="1" si="318"/>
        <v>112130.17686851873</v>
      </c>
      <c r="T577" s="209">
        <f t="shared" ca="1" si="318"/>
        <v>176972.35512816795</v>
      </c>
      <c r="U577" s="209">
        <f t="shared" ca="1" si="318"/>
        <v>198981.28557329095</v>
      </c>
      <c r="V577" s="209"/>
    </row>
    <row r="578" spans="1:22">
      <c r="A578" s="256">
        <f>S1_Baseline!A578</f>
        <v>0</v>
      </c>
      <c r="B578" s="224" t="s">
        <v>208</v>
      </c>
      <c r="C578" s="238" t="str">
        <f>DataRequest!$C$3</f>
        <v>Naira</v>
      </c>
      <c r="D578" s="238" t="str">
        <f>DataRequest!$C$4</f>
        <v>Million</v>
      </c>
      <c r="E578" s="239"/>
      <c r="F578" s="239"/>
      <c r="G578" s="240">
        <f>G564-G575</f>
        <v>-18152.478620589995</v>
      </c>
      <c r="H578" s="240">
        <f t="shared" ref="H578:U578" si="319">H564-H575</f>
        <v>-20693.741881650007</v>
      </c>
      <c r="I578" s="240">
        <f t="shared" si="319"/>
        <v>-16543.533678790001</v>
      </c>
      <c r="J578" s="240">
        <f t="shared" si="319"/>
        <v>-19520.515605647495</v>
      </c>
      <c r="K578" s="240">
        <f t="shared" si="319"/>
        <v>-11764.893878322371</v>
      </c>
      <c r="L578" s="240">
        <f t="shared" si="319"/>
        <v>-34738.608710161585</v>
      </c>
      <c r="M578" s="240">
        <f t="shared" ca="1" si="319"/>
        <v>-42809.707268293816</v>
      </c>
      <c r="N578" s="240">
        <f t="shared" ca="1" si="319"/>
        <v>-53251.787419639659</v>
      </c>
      <c r="O578" s="240">
        <f t="shared" ca="1" si="319"/>
        <v>-61600.454966834892</v>
      </c>
      <c r="P578" s="240">
        <f t="shared" ca="1" si="319"/>
        <v>-77499.454256423662</v>
      </c>
      <c r="Q578" s="240">
        <f t="shared" ca="1" si="319"/>
        <v>-90800.324894245947</v>
      </c>
      <c r="R578" s="240">
        <f t="shared" ca="1" si="319"/>
        <v>-125637.99797123251</v>
      </c>
      <c r="S578" s="240">
        <f t="shared" ca="1" si="319"/>
        <v>-111141.97686851874</v>
      </c>
      <c r="T578" s="240">
        <f t="shared" ca="1" si="319"/>
        <v>-177138.05512816797</v>
      </c>
      <c r="U578" s="240">
        <f t="shared" ca="1" si="319"/>
        <v>-199224.88557329099</v>
      </c>
      <c r="V578" s="209"/>
    </row>
    <row r="579" spans="1:22">
      <c r="A579" s="256">
        <f>S1_Baseline!A579</f>
        <v>0</v>
      </c>
      <c r="B579" s="224" t="s">
        <v>207</v>
      </c>
      <c r="C579" s="238" t="str">
        <f>DataRequest!$C$3</f>
        <v>Naira</v>
      </c>
      <c r="D579" s="238" t="str">
        <f>DataRequest!$C$4</f>
        <v>Million</v>
      </c>
      <c r="E579" s="239"/>
      <c r="F579" s="239"/>
      <c r="G579" s="240">
        <f>G564-G576</f>
        <v>-17823.817350589998</v>
      </c>
      <c r="H579" s="240">
        <f t="shared" ref="H579:U579" si="320">H564-H576</f>
        <v>-13604.76158626</v>
      </c>
      <c r="I579" s="240">
        <f t="shared" si="320"/>
        <v>-11218.221876030002</v>
      </c>
      <c r="J579" s="240">
        <f t="shared" si="320"/>
        <v>-13432.946936427499</v>
      </c>
      <c r="K579" s="240">
        <f t="shared" si="320"/>
        <v>-7189.4322120628785</v>
      </c>
      <c r="L579" s="240">
        <f t="shared" si="320"/>
        <v>-31453.159406876235</v>
      </c>
      <c r="M579" s="240">
        <f t="shared" ca="1" si="320"/>
        <v>-34326.562796147758</v>
      </c>
      <c r="N579" s="240">
        <f t="shared" ca="1" si="320"/>
        <v>-40833.727202163471</v>
      </c>
      <c r="O579" s="240">
        <f t="shared" ca="1" si="320"/>
        <v>-45321.085229955905</v>
      </c>
      <c r="P579" s="240">
        <f t="shared" ca="1" si="320"/>
        <v>-55963.679156659258</v>
      </c>
      <c r="Q579" s="240">
        <f t="shared" ca="1" si="320"/>
        <v>-62631.063502650824</v>
      </c>
      <c r="R579" s="240">
        <f t="shared" ca="1" si="320"/>
        <v>-93762.470643837121</v>
      </c>
      <c r="S579" s="240">
        <f t="shared" ca="1" si="320"/>
        <v>-70137.493937583989</v>
      </c>
      <c r="T579" s="240">
        <f t="shared" ca="1" si="320"/>
        <v>-127528.94459366996</v>
      </c>
      <c r="U579" s="240">
        <f t="shared" ca="1" si="320"/>
        <v>-142461.10876420123</v>
      </c>
      <c r="V579" s="209"/>
    </row>
    <row r="580" spans="1:22">
      <c r="A580" s="256">
        <f>S1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1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1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1_Baseline!A583</f>
        <v>0</v>
      </c>
      <c r="B583" s="207"/>
      <c r="G583" s="209"/>
      <c r="H583" s="209"/>
      <c r="I583" s="209"/>
      <c r="J583" s="209"/>
      <c r="K583" s="209"/>
      <c r="L583" s="209"/>
      <c r="M583" s="209"/>
      <c r="N583" s="209"/>
      <c r="O583" s="209"/>
      <c r="P583" s="209"/>
      <c r="Q583" s="209"/>
      <c r="R583" s="209"/>
      <c r="S583" s="209"/>
      <c r="T583" s="209"/>
      <c r="U583" s="209"/>
      <c r="V583" s="209"/>
    </row>
    <row r="584" spans="1:22">
      <c r="A584" s="256">
        <f>S1_Baseline!A584</f>
        <v>0</v>
      </c>
      <c r="B584" s="52" t="s">
        <v>19</v>
      </c>
      <c r="C584" s="52"/>
      <c r="G584" s="210">
        <f>SUM(G585:G586)</f>
        <v>4.6504614990558419</v>
      </c>
      <c r="H584" s="210">
        <f t="shared" ref="H584:U584" si="321">SUM(H585:H586)</f>
        <v>5.7223816035377171</v>
      </c>
      <c r="I584" s="210">
        <f t="shared" si="321"/>
        <v>4.2971213783756559</v>
      </c>
      <c r="J584" s="210">
        <f t="shared" si="321"/>
        <v>3.3016299400852742</v>
      </c>
      <c r="K584" s="210">
        <f t="shared" si="321"/>
        <v>5.0315421606401616</v>
      </c>
      <c r="L584" s="210">
        <f t="shared" si="321"/>
        <v>5.158193171645288</v>
      </c>
      <c r="M584" s="210">
        <f t="shared" ca="1" si="321"/>
        <v>5.1369734543540426</v>
      </c>
      <c r="N584" s="210">
        <f t="shared" ca="1" si="321"/>
        <v>5.1730165052327033</v>
      </c>
      <c r="O584" s="210">
        <f t="shared" ca="1" si="321"/>
        <v>5.233879583147516</v>
      </c>
      <c r="P584" s="210">
        <f t="shared" ca="1" si="321"/>
        <v>5.1857119444633231</v>
      </c>
      <c r="Q584" s="210">
        <f t="shared" ca="1" si="321"/>
        <v>5.2354995568952223</v>
      </c>
      <c r="R584" s="210">
        <f t="shared" ca="1" si="321"/>
        <v>5.2667521794722925</v>
      </c>
      <c r="S584" s="210">
        <f t="shared" ca="1" si="321"/>
        <v>5.3179428029049722</v>
      </c>
      <c r="T584" s="210">
        <f t="shared" ca="1" si="321"/>
        <v>5.3544965340821458</v>
      </c>
      <c r="U584" s="210">
        <f t="shared" ca="1" si="321"/>
        <v>5.366813535508987</v>
      </c>
      <c r="V584" s="210"/>
    </row>
    <row r="585" spans="1:22">
      <c r="A585" s="256">
        <f>S1_Baseline!A585</f>
        <v>0</v>
      </c>
      <c r="B585" s="227" t="s">
        <v>165</v>
      </c>
      <c r="C585" s="53"/>
      <c r="G585" s="212">
        <f t="shared" ref="G585:U585" si="322">G539/G$550*100</f>
        <v>0.62207548152337599</v>
      </c>
      <c r="H585" s="212">
        <f t="shared" si="322"/>
        <v>0.96227245789088467</v>
      </c>
      <c r="I585" s="212">
        <f t="shared" si="322"/>
        <v>1.0968313973165054</v>
      </c>
      <c r="J585" s="212">
        <f t="shared" si="322"/>
        <v>0.98702979051034578</v>
      </c>
      <c r="K585" s="212">
        <f t="shared" si="322"/>
        <v>0.91477456282030201</v>
      </c>
      <c r="L585" s="212">
        <f t="shared" si="322"/>
        <v>0.83303822011466888</v>
      </c>
      <c r="M585" s="212">
        <f t="shared" ca="1" si="322"/>
        <v>0.7044635763357262</v>
      </c>
      <c r="N585" s="212">
        <f t="shared" ca="1" si="322"/>
        <v>1.2511204788525088</v>
      </c>
      <c r="O585" s="212">
        <f t="shared" ca="1" si="322"/>
        <v>1.0701410068510444</v>
      </c>
      <c r="P585" s="212">
        <f t="shared" ca="1" si="322"/>
        <v>0.91570017368989876</v>
      </c>
      <c r="Q585" s="212">
        <f t="shared" ca="1" si="322"/>
        <v>1.0605425257913663</v>
      </c>
      <c r="R585" s="212">
        <f t="shared" ca="1" si="322"/>
        <v>0.90954367672015268</v>
      </c>
      <c r="S585" s="212">
        <f t="shared" ca="1" si="322"/>
        <v>0.78025515058979911</v>
      </c>
      <c r="T585" s="212">
        <f t="shared" ca="1" si="322"/>
        <v>0.7825044688741194</v>
      </c>
      <c r="U585" s="212">
        <f t="shared" ca="1" si="322"/>
        <v>0.75475677036616395</v>
      </c>
      <c r="V585" s="212"/>
    </row>
    <row r="586" spans="1:22">
      <c r="A586" s="256">
        <f>S1_Baseline!A586</f>
        <v>0</v>
      </c>
      <c r="B586" s="227" t="s">
        <v>20</v>
      </c>
      <c r="C586" s="53"/>
      <c r="G586" s="212">
        <f t="shared" ref="G586:U586" si="323">G540/G$550*100</f>
        <v>4.0283860175324664</v>
      </c>
      <c r="H586" s="212">
        <f t="shared" si="323"/>
        <v>4.7601091456468323</v>
      </c>
      <c r="I586" s="212">
        <f t="shared" si="323"/>
        <v>3.2002899810591505</v>
      </c>
      <c r="J586" s="212">
        <f t="shared" si="323"/>
        <v>2.3146001495749284</v>
      </c>
      <c r="K586" s="212">
        <f t="shared" si="323"/>
        <v>4.1167675978198597</v>
      </c>
      <c r="L586" s="212">
        <f t="shared" si="323"/>
        <v>4.3251549515306191</v>
      </c>
      <c r="M586" s="212">
        <f t="shared" ca="1" si="323"/>
        <v>4.4325098780183163</v>
      </c>
      <c r="N586" s="212">
        <f t="shared" ca="1" si="323"/>
        <v>3.9218960263801943</v>
      </c>
      <c r="O586" s="212">
        <f t="shared" ca="1" si="323"/>
        <v>4.1637385762964714</v>
      </c>
      <c r="P586" s="212">
        <f t="shared" ca="1" si="323"/>
        <v>4.270011770773424</v>
      </c>
      <c r="Q586" s="212">
        <f t="shared" ca="1" si="323"/>
        <v>4.1749570311038564</v>
      </c>
      <c r="R586" s="212">
        <f t="shared" ca="1" si="323"/>
        <v>4.3572085027521394</v>
      </c>
      <c r="S586" s="212">
        <f t="shared" ca="1" si="323"/>
        <v>4.5376876523151735</v>
      </c>
      <c r="T586" s="212">
        <f t="shared" ca="1" si="323"/>
        <v>4.5719920652080264</v>
      </c>
      <c r="U586" s="212">
        <f t="shared" ca="1" si="323"/>
        <v>4.6120567651428228</v>
      </c>
      <c r="V586" s="212"/>
    </row>
    <row r="587" spans="1:22">
      <c r="A587" s="256">
        <f>S1_Baseline!A587</f>
        <v>0</v>
      </c>
      <c r="B587" s="52" t="s">
        <v>21</v>
      </c>
      <c r="C587" s="52"/>
      <c r="G587" s="210">
        <f>SUM(G588:G589)</f>
        <v>235.03820629652608</v>
      </c>
      <c r="H587" s="210">
        <f t="shared" ref="H587:U587" si="324">SUM(H588:H589)</f>
        <v>249.92425496852874</v>
      </c>
      <c r="I587" s="210">
        <f t="shared" si="324"/>
        <v>191.15163246997767</v>
      </c>
      <c r="J587" s="210">
        <f t="shared" si="324"/>
        <v>153.38310225139949</v>
      </c>
      <c r="K587" s="210">
        <f t="shared" si="324"/>
        <v>252.74980076379566</v>
      </c>
      <c r="L587" s="210">
        <f t="shared" si="324"/>
        <v>257.17173005057168</v>
      </c>
      <c r="M587" s="210">
        <f t="shared" ca="1" si="324"/>
        <v>259.7084421596191</v>
      </c>
      <c r="N587" s="210">
        <f t="shared" ca="1" si="324"/>
        <v>263.60435038602822</v>
      </c>
      <c r="O587" s="210">
        <f t="shared" ca="1" si="324"/>
        <v>267.23961643738926</v>
      </c>
      <c r="P587" s="210">
        <f t="shared" ca="1" si="324"/>
        <v>263.77311424870663</v>
      </c>
      <c r="Q587" s="210">
        <f t="shared" ca="1" si="324"/>
        <v>263.77601699826977</v>
      </c>
      <c r="R587" s="210">
        <f t="shared" ca="1" si="324"/>
        <v>261.35151658264596</v>
      </c>
      <c r="S587" s="210">
        <f t="shared" ca="1" si="324"/>
        <v>258.48383423467629</v>
      </c>
      <c r="T587" s="210">
        <f t="shared" ca="1" si="324"/>
        <v>253.56359472897032</v>
      </c>
      <c r="U587" s="210">
        <f t="shared" ca="1" si="324"/>
        <v>246.33074833857168</v>
      </c>
      <c r="V587" s="210"/>
    </row>
    <row r="588" spans="1:22">
      <c r="A588" s="256">
        <f>S1_Baseline!A588</f>
        <v>0</v>
      </c>
      <c r="B588" s="227" t="s">
        <v>30</v>
      </c>
      <c r="C588" s="53"/>
      <c r="G588" s="212">
        <f t="shared" ref="G588:U588" si="325">G539/G$564*100</f>
        <v>31.440214135303901</v>
      </c>
      <c r="H588" s="212">
        <f t="shared" si="325"/>
        <v>42.027121533879232</v>
      </c>
      <c r="I588" s="212">
        <f t="shared" si="325"/>
        <v>48.791061196560889</v>
      </c>
      <c r="J588" s="212">
        <f t="shared" si="325"/>
        <v>45.854227769425783</v>
      </c>
      <c r="K588" s="212">
        <f t="shared" si="325"/>
        <v>45.951933048535345</v>
      </c>
      <c r="L588" s="212">
        <f t="shared" si="325"/>
        <v>41.532736975184861</v>
      </c>
      <c r="M588" s="212">
        <f t="shared" ca="1" si="325"/>
        <v>35.615355927773898</v>
      </c>
      <c r="N588" s="212">
        <f t="shared" ca="1" si="325"/>
        <v>63.754059309295862</v>
      </c>
      <c r="O588" s="212">
        <f t="shared" ca="1" si="325"/>
        <v>54.640934637783822</v>
      </c>
      <c r="P588" s="212">
        <f t="shared" ca="1" si="325"/>
        <v>46.577420635588965</v>
      </c>
      <c r="Q588" s="212">
        <f t="shared" ca="1" si="325"/>
        <v>53.432471967665926</v>
      </c>
      <c r="R588" s="212">
        <f t="shared" ca="1" si="325"/>
        <v>45.134194890632848</v>
      </c>
      <c r="S588" s="212">
        <f t="shared" ca="1" si="325"/>
        <v>37.925068110103545</v>
      </c>
      <c r="T588" s="212">
        <f t="shared" ca="1" si="325"/>
        <v>37.055705378884355</v>
      </c>
      <c r="U588" s="212">
        <f t="shared" ca="1" si="325"/>
        <v>34.642492948148998</v>
      </c>
      <c r="V588" s="212"/>
    </row>
    <row r="589" spans="1:22">
      <c r="A589" s="256">
        <f>S1_Baseline!A589</f>
        <v>0</v>
      </c>
      <c r="B589" s="227" t="s">
        <v>31</v>
      </c>
      <c r="C589" s="53"/>
      <c r="G589" s="212">
        <f t="shared" ref="G589:U589" si="326">G540/G$564*100</f>
        <v>203.59799216122218</v>
      </c>
      <c r="H589" s="212">
        <f t="shared" si="326"/>
        <v>207.8971334346495</v>
      </c>
      <c r="I589" s="212">
        <f t="shared" si="326"/>
        <v>142.36057127341678</v>
      </c>
      <c r="J589" s="212">
        <f t="shared" si="326"/>
        <v>107.5288744819737</v>
      </c>
      <c r="K589" s="212">
        <f t="shared" si="326"/>
        <v>206.79786771526031</v>
      </c>
      <c r="L589" s="212">
        <f t="shared" si="326"/>
        <v>215.63899307538682</v>
      </c>
      <c r="M589" s="212">
        <f t="shared" ca="1" si="326"/>
        <v>224.09308623184518</v>
      </c>
      <c r="N589" s="212">
        <f t="shared" ca="1" si="326"/>
        <v>199.85029107673236</v>
      </c>
      <c r="O589" s="212">
        <f t="shared" ca="1" si="326"/>
        <v>212.59868179960546</v>
      </c>
      <c r="P589" s="212">
        <f t="shared" ca="1" si="326"/>
        <v>217.19569361311764</v>
      </c>
      <c r="Q589" s="212">
        <f t="shared" ca="1" si="326"/>
        <v>210.34354503060385</v>
      </c>
      <c r="R589" s="212">
        <f t="shared" ca="1" si="326"/>
        <v>216.21732169201309</v>
      </c>
      <c r="S589" s="212">
        <f t="shared" ca="1" si="326"/>
        <v>220.55876612457274</v>
      </c>
      <c r="T589" s="212">
        <f t="shared" ca="1" si="326"/>
        <v>216.50788935008597</v>
      </c>
      <c r="U589" s="212">
        <f t="shared" ca="1" si="326"/>
        <v>211.68825539042268</v>
      </c>
      <c r="V589" s="212"/>
    </row>
    <row r="590" spans="1:22">
      <c r="A590" s="256">
        <f>S1_Baseline!A590</f>
        <v>0</v>
      </c>
      <c r="B590" s="54" t="s">
        <v>22</v>
      </c>
      <c r="C590" s="54"/>
      <c r="G590" s="214">
        <f>SUM(G591:G592)</f>
        <v>48.521035729679596</v>
      </c>
      <c r="H590" s="214">
        <f t="shared" ref="H590:U590" si="327">SUM(H591:H592)</f>
        <v>35.294371453250236</v>
      </c>
      <c r="I590" s="214">
        <f t="shared" si="327"/>
        <v>64.506508998321053</v>
      </c>
      <c r="J590" s="214">
        <f t="shared" si="327"/>
        <v>7.2103181050343892</v>
      </c>
      <c r="K590" s="214">
        <f t="shared" si="327"/>
        <v>8.6760498199064493</v>
      </c>
      <c r="L590" s="214">
        <f t="shared" si="327"/>
        <v>7.2381782800296932</v>
      </c>
      <c r="M590" s="214">
        <f t="shared" ca="1" si="327"/>
        <v>11.836984575476343</v>
      </c>
      <c r="N590" s="214">
        <f t="shared" ca="1" si="327"/>
        <v>16.558661059306274</v>
      </c>
      <c r="O590" s="214">
        <f t="shared" ca="1" si="327"/>
        <v>17.68887150282201</v>
      </c>
      <c r="P590" s="214">
        <f t="shared" ca="1" si="327"/>
        <v>22.347794386068667</v>
      </c>
      <c r="Q590" s="214">
        <f t="shared" ca="1" si="327"/>
        <v>23.36835029790608</v>
      </c>
      <c r="R590" s="214">
        <f t="shared" ca="1" si="327"/>
        <v>32.854051795120796</v>
      </c>
      <c r="S590" s="214">
        <f t="shared" ca="1" si="327"/>
        <v>19.561341587719408</v>
      </c>
      <c r="T590" s="214">
        <f t="shared" ca="1" si="327"/>
        <v>35.147371341836497</v>
      </c>
      <c r="U590" s="214">
        <f t="shared" ca="1" si="327"/>
        <v>33.095444301798054</v>
      </c>
      <c r="V590" s="214"/>
    </row>
    <row r="591" spans="1:22">
      <c r="A591" s="256">
        <f>S1_Baseline!A591</f>
        <v>0</v>
      </c>
      <c r="B591" s="227" t="s">
        <v>23</v>
      </c>
      <c r="C591" s="53"/>
      <c r="G591" s="212">
        <f t="shared" ref="G591:U591" si="328">G542/G$564*100</f>
        <v>2.5818101037804309</v>
      </c>
      <c r="H591" s="212">
        <f t="shared" si="328"/>
        <v>2.6733857031143451</v>
      </c>
      <c r="I591" s="212">
        <f t="shared" si="328"/>
        <v>2.4180352857201286</v>
      </c>
      <c r="J591" s="212">
        <f t="shared" si="328"/>
        <v>2.5030979562737183</v>
      </c>
      <c r="K591" s="212">
        <f t="shared" si="328"/>
        <v>2.9498403621107938</v>
      </c>
      <c r="L591" s="212">
        <f t="shared" si="328"/>
        <v>1.7749851482068677</v>
      </c>
      <c r="M591" s="212">
        <f t="shared" ca="1" si="328"/>
        <v>1.1779019586011759</v>
      </c>
      <c r="N591" s="212">
        <f t="shared" ca="1" si="328"/>
        <v>1.0192162596339354</v>
      </c>
      <c r="O591" s="212">
        <f t="shared" ca="1" si="328"/>
        <v>1.8026219959096281</v>
      </c>
      <c r="P591" s="212">
        <f t="shared" ca="1" si="328"/>
        <v>1.6223235043453668</v>
      </c>
      <c r="Q591" s="212">
        <f t="shared" ca="1" si="328"/>
        <v>1.4649635754002517</v>
      </c>
      <c r="R591" s="212">
        <f t="shared" ca="1" si="328"/>
        <v>1.6847266083340775</v>
      </c>
      <c r="S591" s="212">
        <f t="shared" ca="1" si="328"/>
        <v>1.5118000040454569</v>
      </c>
      <c r="T591" s="212">
        <f t="shared" ca="1" si="328"/>
        <v>1.6936154135684136</v>
      </c>
      <c r="U591" s="212">
        <f t="shared" ca="1" si="328"/>
        <v>1.5481478343551158</v>
      </c>
      <c r="V591" s="212"/>
    </row>
    <row r="592" spans="1:22">
      <c r="A592" s="256">
        <f>S1_Baseline!A592</f>
        <v>0</v>
      </c>
      <c r="B592" s="227" t="s">
        <v>24</v>
      </c>
      <c r="C592" s="53"/>
      <c r="G592" s="212">
        <f t="shared" ref="G592:U592" si="329">G543/G$564*100</f>
        <v>45.939225625899162</v>
      </c>
      <c r="H592" s="212">
        <f t="shared" si="329"/>
        <v>32.620985750135887</v>
      </c>
      <c r="I592" s="212">
        <f t="shared" si="329"/>
        <v>62.088473712600923</v>
      </c>
      <c r="J592" s="212">
        <f t="shared" si="329"/>
        <v>4.7072201487606709</v>
      </c>
      <c r="K592" s="212">
        <f t="shared" si="329"/>
        <v>5.7262094577956564</v>
      </c>
      <c r="L592" s="212">
        <f t="shared" si="329"/>
        <v>5.463193131822826</v>
      </c>
      <c r="M592" s="212">
        <f t="shared" ca="1" si="329"/>
        <v>10.659082616875168</v>
      </c>
      <c r="N592" s="212">
        <f t="shared" ca="1" si="329"/>
        <v>15.539444799672339</v>
      </c>
      <c r="O592" s="212">
        <f t="shared" ca="1" si="329"/>
        <v>15.886249506912382</v>
      </c>
      <c r="P592" s="212">
        <f t="shared" ca="1" si="329"/>
        <v>20.7254708817233</v>
      </c>
      <c r="Q592" s="212">
        <f t="shared" ca="1" si="329"/>
        <v>21.903386722505829</v>
      </c>
      <c r="R592" s="212">
        <f t="shared" ca="1" si="329"/>
        <v>31.169325186786718</v>
      </c>
      <c r="S592" s="212">
        <f t="shared" ca="1" si="329"/>
        <v>18.04954158367395</v>
      </c>
      <c r="T592" s="212">
        <f t="shared" ca="1" si="329"/>
        <v>33.45375592826808</v>
      </c>
      <c r="U592" s="212">
        <f t="shared" ca="1" si="329"/>
        <v>31.547296467442937</v>
      </c>
      <c r="V592" s="212"/>
    </row>
    <row r="593" spans="1:22">
      <c r="A593" s="256">
        <f>S1_Baseline!A593</f>
        <v>0</v>
      </c>
      <c r="B593" s="54" t="s">
        <v>210</v>
      </c>
      <c r="C593" s="54"/>
      <c r="D593" s="245"/>
      <c r="E593" s="28"/>
      <c r="F593" s="28"/>
      <c r="G593" s="210">
        <f t="shared" ref="G593:U593" si="330">G541/G$565*100</f>
        <v>61.71833559839385</v>
      </c>
      <c r="H593" s="210">
        <f t="shared" si="330"/>
        <v>45.896547594369373</v>
      </c>
      <c r="I593" s="210">
        <f t="shared" si="330"/>
        <v>79.342165292049955</v>
      </c>
      <c r="J593" s="210">
        <f t="shared" si="330"/>
        <v>10.207554459400525</v>
      </c>
      <c r="K593" s="210">
        <f t="shared" si="330"/>
        <v>14.018192281661484</v>
      </c>
      <c r="L593" s="210">
        <f t="shared" si="330"/>
        <v>11.194849151791757</v>
      </c>
      <c r="M593" s="210">
        <f t="shared" ca="1" si="330"/>
        <v>19.175330634685377</v>
      </c>
      <c r="N593" s="210">
        <f t="shared" ca="1" si="330"/>
        <v>28.23364753660476</v>
      </c>
      <c r="O593" s="210">
        <f t="shared" ca="1" si="330"/>
        <v>31.907312726458954</v>
      </c>
      <c r="P593" s="210">
        <f t="shared" ca="1" si="330"/>
        <v>42.867854809232</v>
      </c>
      <c r="Q593" s="210">
        <f t="shared" ca="1" si="330"/>
        <v>47.91946834223355</v>
      </c>
      <c r="R593" s="210">
        <f t="shared" ca="1" si="330"/>
        <v>72.399109433483858</v>
      </c>
      <c r="S593" s="210">
        <f t="shared" ca="1" si="330"/>
        <v>46.563382547170498</v>
      </c>
      <c r="T593" s="210">
        <f t="shared" ca="1" si="330"/>
        <v>90.829226099281229</v>
      </c>
      <c r="U593" s="210">
        <f t="shared" ca="1" si="330"/>
        <v>93.3031114982725</v>
      </c>
      <c r="V593" s="212"/>
    </row>
    <row r="594" spans="1:22">
      <c r="A594" s="256">
        <f>S1_Baseline!A594</f>
        <v>0</v>
      </c>
      <c r="B594" s="227" t="s">
        <v>211</v>
      </c>
      <c r="C594" s="53"/>
      <c r="G594" s="212">
        <f t="shared" ref="G594:U594" si="331">G542/G$565*100</f>
        <v>3.2840400053326917</v>
      </c>
      <c r="H594" s="212">
        <f t="shared" si="331"/>
        <v>3.4764516014576854</v>
      </c>
      <c r="I594" s="212">
        <f t="shared" si="331"/>
        <v>2.9741518848370658</v>
      </c>
      <c r="J594" s="212">
        <f t="shared" si="331"/>
        <v>3.5436035322821962</v>
      </c>
      <c r="K594" s="212">
        <f t="shared" si="331"/>
        <v>4.7661585922890568</v>
      </c>
      <c r="L594" s="212">
        <f t="shared" si="331"/>
        <v>2.7452613367745209</v>
      </c>
      <c r="M594" s="212">
        <f t="shared" ca="1" si="331"/>
        <v>1.9081430213414046</v>
      </c>
      <c r="N594" s="212">
        <f t="shared" ca="1" si="331"/>
        <v>1.7378333027662543</v>
      </c>
      <c r="O594" s="212">
        <f t="shared" ca="1" si="331"/>
        <v>3.2515824280766652</v>
      </c>
      <c r="P594" s="212">
        <f t="shared" ca="1" si="331"/>
        <v>3.1119638581083171</v>
      </c>
      <c r="Q594" s="212">
        <f t="shared" ca="1" si="331"/>
        <v>3.004074946625904</v>
      </c>
      <c r="R594" s="212">
        <f t="shared" ca="1" si="331"/>
        <v>3.7125620560565178</v>
      </c>
      <c r="S594" s="212">
        <f t="shared" ca="1" si="331"/>
        <v>3.5986551130713926</v>
      </c>
      <c r="T594" s="212">
        <f t="shared" ca="1" si="331"/>
        <v>4.3767078860070274</v>
      </c>
      <c r="U594" s="212">
        <f t="shared" ca="1" si="331"/>
        <v>4.3645587195454807</v>
      </c>
      <c r="V594" s="212"/>
    </row>
    <row r="595" spans="1:22">
      <c r="A595" s="256">
        <f>S1_Baseline!A595</f>
        <v>0</v>
      </c>
      <c r="B595" s="227" t="s">
        <v>212</v>
      </c>
      <c r="C595" s="53"/>
      <c r="G595" s="212">
        <f t="shared" ref="G595:U595" si="332">G543/G$565*100</f>
        <v>58.434295593061172</v>
      </c>
      <c r="H595" s="212">
        <f t="shared" si="332"/>
        <v>42.420095992911691</v>
      </c>
      <c r="I595" s="212">
        <f t="shared" si="332"/>
        <v>76.368013407212885</v>
      </c>
      <c r="J595" s="212">
        <f t="shared" si="332"/>
        <v>6.6639509271183286</v>
      </c>
      <c r="K595" s="212">
        <f t="shared" si="332"/>
        <v>9.2520336893724284</v>
      </c>
      <c r="L595" s="212">
        <f t="shared" si="332"/>
        <v>8.449587815017237</v>
      </c>
      <c r="M595" s="212">
        <f t="shared" ca="1" si="332"/>
        <v>17.267187613343975</v>
      </c>
      <c r="N595" s="212">
        <f t="shared" ca="1" si="332"/>
        <v>26.495814233838509</v>
      </c>
      <c r="O595" s="212">
        <f t="shared" ca="1" si="332"/>
        <v>28.655730298382288</v>
      </c>
      <c r="P595" s="212">
        <f t="shared" ca="1" si="332"/>
        <v>39.755890951123682</v>
      </c>
      <c r="Q595" s="212">
        <f t="shared" ca="1" si="332"/>
        <v>44.915393395607651</v>
      </c>
      <c r="R595" s="212">
        <f t="shared" ca="1" si="332"/>
        <v>68.68654737742736</v>
      </c>
      <c r="S595" s="212">
        <f t="shared" ca="1" si="332"/>
        <v>42.964727434099103</v>
      </c>
      <c r="T595" s="212">
        <f t="shared" ca="1" si="332"/>
        <v>86.452518213274217</v>
      </c>
      <c r="U595" s="212">
        <f t="shared" ca="1" si="332"/>
        <v>88.938552778727015</v>
      </c>
      <c r="V595" s="212"/>
    </row>
    <row r="596" spans="1:22">
      <c r="A596" s="256">
        <f>S1_Baseline!A596</f>
        <v>0</v>
      </c>
      <c r="B596" s="54" t="s">
        <v>25</v>
      </c>
      <c r="C596" s="54"/>
      <c r="D596" s="245"/>
      <c r="E596" s="28"/>
      <c r="F596" s="28"/>
      <c r="G596" s="210">
        <f>G541/G$558*100</f>
        <v>226.9128985880786</v>
      </c>
      <c r="H596" s="210">
        <f t="shared" ref="H596:U596" si="333">H541/H$558*100</f>
        <v>152.78842547568351</v>
      </c>
      <c r="I596" s="210">
        <f t="shared" si="333"/>
        <v>352.89084056744304</v>
      </c>
      <c r="J596" s="210">
        <f t="shared" si="333"/>
        <v>28.158151380347267</v>
      </c>
      <c r="K596" s="210">
        <f t="shared" si="333"/>
        <v>25.241338863074787</v>
      </c>
      <c r="L596" s="210">
        <f t="shared" si="333"/>
        <v>22.644061231318876</v>
      </c>
      <c r="M596" s="210">
        <f t="shared" ca="1" si="333"/>
        <v>33.514609162716233</v>
      </c>
      <c r="N596" s="210">
        <f t="shared" ca="1" si="333"/>
        <v>42.688361393690741</v>
      </c>
      <c r="O596" s="210">
        <f t="shared" ca="1" si="333"/>
        <v>41.767371504462055</v>
      </c>
      <c r="P596" s="210">
        <f t="shared" ca="1" si="333"/>
        <v>48.612484131594989</v>
      </c>
      <c r="Q596" s="210">
        <f t="shared" ca="1" si="333"/>
        <v>47.098525903426136</v>
      </c>
      <c r="R596" s="210">
        <f t="shared" ca="1" si="333"/>
        <v>61.69989005299297</v>
      </c>
      <c r="S596" s="210">
        <f t="shared" ca="1" si="333"/>
        <v>34.419745864946044</v>
      </c>
      <c r="T596" s="210">
        <f t="shared" ca="1" si="333"/>
        <v>58.256513993338885</v>
      </c>
      <c r="U596" s="210">
        <f t="shared" ca="1" si="333"/>
        <v>51.940622693607928</v>
      </c>
      <c r="V596" s="212"/>
    </row>
    <row r="597" spans="1:22">
      <c r="A597" s="256">
        <f>S1_Baseline!A597</f>
        <v>0</v>
      </c>
      <c r="B597" s="227" t="s">
        <v>38</v>
      </c>
      <c r="C597" s="53"/>
      <c r="G597" s="212">
        <f>G542/G$558*100</f>
        <v>12.074062423495475</v>
      </c>
      <c r="H597" s="212">
        <f t="shared" ref="H597:U597" si="334">H542/H$558*100</f>
        <v>11.573017890659413</v>
      </c>
      <c r="I597" s="212">
        <f t="shared" si="334"/>
        <v>13.228161277828923</v>
      </c>
      <c r="J597" s="212">
        <f t="shared" si="334"/>
        <v>9.7752429429404586</v>
      </c>
      <c r="K597" s="212">
        <f t="shared" si="334"/>
        <v>8.582006986771388</v>
      </c>
      <c r="L597" s="212">
        <f t="shared" si="334"/>
        <v>5.5528989236934123</v>
      </c>
      <c r="M597" s="212">
        <f t="shared" ca="1" si="334"/>
        <v>3.335049017154585</v>
      </c>
      <c r="N597" s="212">
        <f t="shared" ca="1" si="334"/>
        <v>2.6275477149842676</v>
      </c>
      <c r="O597" s="212">
        <f t="shared" ca="1" si="334"/>
        <v>4.25639264626128</v>
      </c>
      <c r="P597" s="212">
        <f t="shared" ca="1" si="334"/>
        <v>3.528991463267904</v>
      </c>
      <c r="Q597" s="212">
        <f t="shared" ca="1" si="334"/>
        <v>2.9526100055829381</v>
      </c>
      <c r="R597" s="212">
        <f t="shared" ca="1" si="334"/>
        <v>3.1639155849569138</v>
      </c>
      <c r="S597" s="212">
        <f t="shared" ca="1" si="334"/>
        <v>2.6601330846620987</v>
      </c>
      <c r="T597" s="212">
        <f t="shared" ca="1" si="334"/>
        <v>2.8071553084381362</v>
      </c>
      <c r="U597" s="212">
        <f t="shared" ca="1" si="334"/>
        <v>2.4296927941165785</v>
      </c>
      <c r="V597" s="212"/>
    </row>
    <row r="598" spans="1:22">
      <c r="A598" s="256">
        <f>S1_Baseline!A598</f>
        <v>0</v>
      </c>
      <c r="B598" s="227" t="s">
        <v>37</v>
      </c>
      <c r="C598" s="53"/>
      <c r="G598" s="212">
        <f>G543/G$558*100</f>
        <v>214.83883616458317</v>
      </c>
      <c r="H598" s="212">
        <f t="shared" ref="H598:U598" si="335">H543/H$558*100</f>
        <v>141.21540758502408</v>
      </c>
      <c r="I598" s="212">
        <f t="shared" si="335"/>
        <v>339.66267928961412</v>
      </c>
      <c r="J598" s="212">
        <f t="shared" si="335"/>
        <v>18.382908437406812</v>
      </c>
      <c r="K598" s="212">
        <f t="shared" si="335"/>
        <v>16.659331876303401</v>
      </c>
      <c r="L598" s="212">
        <f t="shared" si="335"/>
        <v>17.091162307625464</v>
      </c>
      <c r="M598" s="212">
        <f t="shared" ca="1" si="335"/>
        <v>30.179560145561652</v>
      </c>
      <c r="N598" s="212">
        <f t="shared" ca="1" si="335"/>
        <v>40.060813678706481</v>
      </c>
      <c r="O598" s="212">
        <f t="shared" ca="1" si="335"/>
        <v>37.510978858200772</v>
      </c>
      <c r="P598" s="212">
        <f t="shared" ca="1" si="335"/>
        <v>45.083492668327082</v>
      </c>
      <c r="Q598" s="212">
        <f t="shared" ca="1" si="335"/>
        <v>44.145915897843196</v>
      </c>
      <c r="R598" s="212">
        <f t="shared" ca="1" si="335"/>
        <v>58.535974468036066</v>
      </c>
      <c r="S598" s="212">
        <f t="shared" ca="1" si="335"/>
        <v>31.759612780283941</v>
      </c>
      <c r="T598" s="212">
        <f t="shared" ca="1" si="335"/>
        <v>55.449358684900751</v>
      </c>
      <c r="U598" s="212">
        <f t="shared" ca="1" si="335"/>
        <v>49.510929899491344</v>
      </c>
      <c r="V598" s="212"/>
    </row>
    <row r="599" spans="1:22">
      <c r="A599" s="256">
        <f>S1_Baseline!A599</f>
        <v>0</v>
      </c>
      <c r="B599" s="54" t="s">
        <v>23</v>
      </c>
      <c r="C599" s="54"/>
      <c r="G599" s="214">
        <f>G591</f>
        <v>2.5818101037804309</v>
      </c>
      <c r="H599" s="214">
        <f t="shared" ref="H599:U599" si="336">H591</f>
        <v>2.6733857031143451</v>
      </c>
      <c r="I599" s="214">
        <f t="shared" si="336"/>
        <v>2.4180352857201286</v>
      </c>
      <c r="J599" s="214">
        <f t="shared" si="336"/>
        <v>2.5030979562737183</v>
      </c>
      <c r="K599" s="214">
        <f t="shared" si="336"/>
        <v>2.9498403621107938</v>
      </c>
      <c r="L599" s="214">
        <f t="shared" si="336"/>
        <v>1.7749851482068677</v>
      </c>
      <c r="M599" s="214">
        <f t="shared" ca="1" si="336"/>
        <v>1.1779019586011759</v>
      </c>
      <c r="N599" s="214">
        <f t="shared" ca="1" si="336"/>
        <v>1.0192162596339354</v>
      </c>
      <c r="O599" s="214">
        <f t="shared" ca="1" si="336"/>
        <v>1.8026219959096281</v>
      </c>
      <c r="P599" s="214">
        <f t="shared" ca="1" si="336"/>
        <v>1.6223235043453668</v>
      </c>
      <c r="Q599" s="214">
        <f t="shared" ca="1" si="336"/>
        <v>1.4649635754002517</v>
      </c>
      <c r="R599" s="214">
        <f t="shared" ca="1" si="336"/>
        <v>1.6847266083340775</v>
      </c>
      <c r="S599" s="214">
        <f t="shared" ca="1" si="336"/>
        <v>1.5118000040454569</v>
      </c>
      <c r="T599" s="214">
        <f t="shared" ca="1" si="336"/>
        <v>1.6936154135684136</v>
      </c>
      <c r="U599" s="214">
        <f t="shared" ca="1" si="336"/>
        <v>1.5481478343551158</v>
      </c>
      <c r="V599" s="214"/>
    </row>
    <row r="600" spans="1:22">
      <c r="A600" s="256">
        <f>S1_Baseline!A600</f>
        <v>0</v>
      </c>
      <c r="B600" s="227" t="s">
        <v>211</v>
      </c>
      <c r="C600" s="53"/>
      <c r="G600" s="212">
        <f t="shared" ref="G600:U600" si="337">G542/G$565*100</f>
        <v>3.2840400053326917</v>
      </c>
      <c r="H600" s="212">
        <f t="shared" si="337"/>
        <v>3.4764516014576854</v>
      </c>
      <c r="I600" s="212">
        <f t="shared" si="337"/>
        <v>2.9741518848370658</v>
      </c>
      <c r="J600" s="212">
        <f t="shared" si="337"/>
        <v>3.5436035322821962</v>
      </c>
      <c r="K600" s="212">
        <f t="shared" si="337"/>
        <v>4.7661585922890568</v>
      </c>
      <c r="L600" s="212">
        <f t="shared" si="337"/>
        <v>2.7452613367745209</v>
      </c>
      <c r="M600" s="212">
        <f t="shared" ca="1" si="337"/>
        <v>1.9081430213414046</v>
      </c>
      <c r="N600" s="212">
        <f t="shared" ca="1" si="337"/>
        <v>1.7378333027662543</v>
      </c>
      <c r="O600" s="212">
        <f t="shared" ca="1" si="337"/>
        <v>3.2515824280766652</v>
      </c>
      <c r="P600" s="212">
        <f t="shared" ca="1" si="337"/>
        <v>3.1119638581083171</v>
      </c>
      <c r="Q600" s="212">
        <f t="shared" ca="1" si="337"/>
        <v>3.004074946625904</v>
      </c>
      <c r="R600" s="212">
        <f t="shared" ca="1" si="337"/>
        <v>3.7125620560565178</v>
      </c>
      <c r="S600" s="212">
        <f t="shared" ca="1" si="337"/>
        <v>3.5986551130713926</v>
      </c>
      <c r="T600" s="212">
        <f t="shared" ca="1" si="337"/>
        <v>4.3767078860070274</v>
      </c>
      <c r="U600" s="212">
        <f t="shared" ca="1" si="337"/>
        <v>4.3645587195454807</v>
      </c>
      <c r="V600" s="212"/>
    </row>
    <row r="601" spans="1:22">
      <c r="A601" s="256">
        <f>S1_Baseline!A601</f>
        <v>0</v>
      </c>
      <c r="B601" s="227" t="s">
        <v>38</v>
      </c>
      <c r="C601" s="53"/>
      <c r="G601" s="212">
        <f>G542/G$558*100</f>
        <v>12.074062423495475</v>
      </c>
      <c r="H601" s="212">
        <f t="shared" ref="H601:U601" si="338">H542/H$558*100</f>
        <v>11.573017890659413</v>
      </c>
      <c r="I601" s="212">
        <f t="shared" si="338"/>
        <v>13.228161277828923</v>
      </c>
      <c r="J601" s="212">
        <f t="shared" si="338"/>
        <v>9.7752429429404586</v>
      </c>
      <c r="K601" s="212">
        <f t="shared" si="338"/>
        <v>8.582006986771388</v>
      </c>
      <c r="L601" s="212">
        <f t="shared" si="338"/>
        <v>5.5528989236934123</v>
      </c>
      <c r="M601" s="212">
        <f t="shared" ca="1" si="338"/>
        <v>3.335049017154585</v>
      </c>
      <c r="N601" s="212">
        <f t="shared" ca="1" si="338"/>
        <v>2.6275477149842676</v>
      </c>
      <c r="O601" s="212">
        <f t="shared" ca="1" si="338"/>
        <v>4.25639264626128</v>
      </c>
      <c r="P601" s="212">
        <f t="shared" ca="1" si="338"/>
        <v>3.528991463267904</v>
      </c>
      <c r="Q601" s="212">
        <f t="shared" ca="1" si="338"/>
        <v>2.9526100055829381</v>
      </c>
      <c r="R601" s="212">
        <f t="shared" ca="1" si="338"/>
        <v>3.1639155849569138</v>
      </c>
      <c r="S601" s="212">
        <f t="shared" ca="1" si="338"/>
        <v>2.6601330846620987</v>
      </c>
      <c r="T601" s="212">
        <f t="shared" ca="1" si="338"/>
        <v>2.8071553084381362</v>
      </c>
      <c r="U601" s="212">
        <f t="shared" ca="1" si="338"/>
        <v>2.4296927941165785</v>
      </c>
      <c r="V601" s="212"/>
    </row>
    <row r="602" spans="1:22">
      <c r="A602" s="256">
        <f>S1_Baseline!A602</f>
        <v>0</v>
      </c>
      <c r="B602" s="227" t="s">
        <v>184</v>
      </c>
      <c r="C602" s="53"/>
      <c r="G602" s="212" t="e">
        <f>G542/G$560*100</f>
        <v>#DIV/0!</v>
      </c>
      <c r="H602" s="212" t="e">
        <f t="shared" ref="H602:U602" si="339">H542/H$560*100</f>
        <v>#DIV/0!</v>
      </c>
      <c r="I602" s="212">
        <f t="shared" si="339"/>
        <v>577.26996522670731</v>
      </c>
      <c r="J602" s="212">
        <f t="shared" si="339"/>
        <v>66.635213979029658</v>
      </c>
      <c r="K602" s="212">
        <f t="shared" si="339"/>
        <v>78.95176010844169</v>
      </c>
      <c r="L602" s="212">
        <f t="shared" si="339"/>
        <v>52.53526169831386</v>
      </c>
      <c r="M602" s="212">
        <f t="shared" ca="1" si="339"/>
        <v>39.917462388443269</v>
      </c>
      <c r="N602" s="212">
        <f t="shared" ca="1" si="339"/>
        <v>39.786971831207943</v>
      </c>
      <c r="O602" s="212">
        <f t="shared" ca="1" si="339"/>
        <v>81.53827717795842</v>
      </c>
      <c r="P602" s="212">
        <f t="shared" ca="1" si="339"/>
        <v>85.526367377513736</v>
      </c>
      <c r="Q602" s="212">
        <f t="shared" ca="1" si="339"/>
        <v>90.528448497911441</v>
      </c>
      <c r="R602" s="212">
        <f t="shared" ca="1" si="339"/>
        <v>122.72511556407331</v>
      </c>
      <c r="S602" s="212">
        <f t="shared" ca="1" si="339"/>
        <v>130.53936576607694</v>
      </c>
      <c r="T602" s="212">
        <f t="shared" ca="1" si="339"/>
        <v>174.27462080040848</v>
      </c>
      <c r="U602" s="212">
        <f t="shared" ca="1" si="339"/>
        <v>190.83087550958771</v>
      </c>
      <c r="V602" s="212"/>
    </row>
    <row r="603" spans="1:22">
      <c r="A603" s="256">
        <f>S1_Baseline!A603</f>
        <v>0</v>
      </c>
      <c r="B603" s="54" t="s">
        <v>24</v>
      </c>
      <c r="C603" s="54"/>
      <c r="G603" s="214">
        <f>G592</f>
        <v>45.939225625899162</v>
      </c>
      <c r="H603" s="214">
        <f t="shared" ref="H603:U603" si="340">H592</f>
        <v>32.620985750135887</v>
      </c>
      <c r="I603" s="214">
        <f t="shared" si="340"/>
        <v>62.088473712600923</v>
      </c>
      <c r="J603" s="214">
        <f t="shared" si="340"/>
        <v>4.7072201487606709</v>
      </c>
      <c r="K603" s="214">
        <f t="shared" si="340"/>
        <v>5.7262094577956564</v>
      </c>
      <c r="L603" s="214">
        <f t="shared" si="340"/>
        <v>5.463193131822826</v>
      </c>
      <c r="M603" s="214">
        <f t="shared" ca="1" si="340"/>
        <v>10.659082616875168</v>
      </c>
      <c r="N603" s="214">
        <f t="shared" ca="1" si="340"/>
        <v>15.539444799672339</v>
      </c>
      <c r="O603" s="214">
        <f t="shared" ca="1" si="340"/>
        <v>15.886249506912382</v>
      </c>
      <c r="P603" s="214">
        <f t="shared" ca="1" si="340"/>
        <v>20.7254708817233</v>
      </c>
      <c r="Q603" s="214">
        <f t="shared" ca="1" si="340"/>
        <v>21.903386722505829</v>
      </c>
      <c r="R603" s="214">
        <f t="shared" ca="1" si="340"/>
        <v>31.169325186786718</v>
      </c>
      <c r="S603" s="214">
        <f t="shared" ca="1" si="340"/>
        <v>18.04954158367395</v>
      </c>
      <c r="T603" s="214">
        <f t="shared" ca="1" si="340"/>
        <v>33.45375592826808</v>
      </c>
      <c r="U603" s="214">
        <f t="shared" ca="1" si="340"/>
        <v>31.547296467442937</v>
      </c>
      <c r="V603" s="214"/>
    </row>
    <row r="604" spans="1:22">
      <c r="A604" s="256">
        <f>S1_Baseline!A604</f>
        <v>0</v>
      </c>
      <c r="B604" s="227" t="s">
        <v>212</v>
      </c>
      <c r="C604" s="53"/>
      <c r="G604" s="212">
        <f>G543/G$565*100</f>
        <v>58.434295593061172</v>
      </c>
      <c r="H604" s="212">
        <f t="shared" ref="H604:U604" si="341">H543/H$565*100</f>
        <v>42.420095992911691</v>
      </c>
      <c r="I604" s="212">
        <f t="shared" si="341"/>
        <v>76.368013407212885</v>
      </c>
      <c r="J604" s="212">
        <f t="shared" si="341"/>
        <v>6.6639509271183286</v>
      </c>
      <c r="K604" s="212">
        <f t="shared" si="341"/>
        <v>9.2520336893724284</v>
      </c>
      <c r="L604" s="212">
        <f t="shared" si="341"/>
        <v>8.449587815017237</v>
      </c>
      <c r="M604" s="212">
        <f t="shared" ca="1" si="341"/>
        <v>17.267187613343975</v>
      </c>
      <c r="N604" s="212">
        <f t="shared" ca="1" si="341"/>
        <v>26.495814233838509</v>
      </c>
      <c r="O604" s="212">
        <f t="shared" ca="1" si="341"/>
        <v>28.655730298382288</v>
      </c>
      <c r="P604" s="212">
        <f t="shared" ca="1" si="341"/>
        <v>39.755890951123682</v>
      </c>
      <c r="Q604" s="212">
        <f t="shared" ca="1" si="341"/>
        <v>44.915393395607651</v>
      </c>
      <c r="R604" s="212">
        <f t="shared" ca="1" si="341"/>
        <v>68.68654737742736</v>
      </c>
      <c r="S604" s="212">
        <f t="shared" ca="1" si="341"/>
        <v>42.964727434099103</v>
      </c>
      <c r="T604" s="212">
        <f t="shared" ca="1" si="341"/>
        <v>86.452518213274217</v>
      </c>
      <c r="U604" s="212">
        <f t="shared" ca="1" si="341"/>
        <v>88.938552778727015</v>
      </c>
      <c r="V604" s="212"/>
    </row>
    <row r="605" spans="1:22">
      <c r="A605" s="256">
        <f>S1_Baseline!A605</f>
        <v>0</v>
      </c>
      <c r="B605" s="227" t="s">
        <v>37</v>
      </c>
      <c r="C605" s="53"/>
      <c r="G605" s="212">
        <f>G543/G$558*100</f>
        <v>214.83883616458317</v>
      </c>
      <c r="H605" s="212">
        <f t="shared" ref="H605:U605" si="342">H543/H$558*100</f>
        <v>141.21540758502408</v>
      </c>
      <c r="I605" s="212">
        <f t="shared" si="342"/>
        <v>339.66267928961412</v>
      </c>
      <c r="J605" s="212">
        <f t="shared" si="342"/>
        <v>18.382908437406812</v>
      </c>
      <c r="K605" s="212">
        <f t="shared" si="342"/>
        <v>16.659331876303401</v>
      </c>
      <c r="L605" s="212">
        <f t="shared" si="342"/>
        <v>17.091162307625464</v>
      </c>
      <c r="M605" s="212">
        <f t="shared" ca="1" si="342"/>
        <v>30.179560145561652</v>
      </c>
      <c r="N605" s="212">
        <f t="shared" ca="1" si="342"/>
        <v>40.060813678706481</v>
      </c>
      <c r="O605" s="212">
        <f t="shared" ca="1" si="342"/>
        <v>37.510978858200772</v>
      </c>
      <c r="P605" s="212">
        <f t="shared" ca="1" si="342"/>
        <v>45.083492668327082</v>
      </c>
      <c r="Q605" s="212">
        <f t="shared" ca="1" si="342"/>
        <v>44.145915897843196</v>
      </c>
      <c r="R605" s="212">
        <f t="shared" ca="1" si="342"/>
        <v>58.535974468036066</v>
      </c>
      <c r="S605" s="212">
        <f t="shared" ca="1" si="342"/>
        <v>31.759612780283941</v>
      </c>
      <c r="T605" s="212">
        <f t="shared" ca="1" si="342"/>
        <v>55.449358684900751</v>
      </c>
      <c r="U605" s="212">
        <f t="shared" ca="1" si="342"/>
        <v>49.510929899491344</v>
      </c>
      <c r="V605" s="212"/>
    </row>
    <row r="606" spans="1:22">
      <c r="A606" s="256">
        <f>S1_Baseline!A606</f>
        <v>0</v>
      </c>
      <c r="B606" s="227" t="s">
        <v>185</v>
      </c>
      <c r="C606" s="53"/>
      <c r="G606" s="212" t="e">
        <f>G543/G$560*100</f>
        <v>#DIV/0!</v>
      </c>
      <c r="H606" s="212" t="e">
        <f t="shared" ref="H606:U606" si="343">H543/H$560*100</f>
        <v>#DIV/0!</v>
      </c>
      <c r="I606" s="212">
        <f t="shared" si="343"/>
        <v>14822.69976485402</v>
      </c>
      <c r="J606" s="212">
        <f t="shared" si="343"/>
        <v>125.31136509176513</v>
      </c>
      <c r="K606" s="212">
        <f t="shared" si="343"/>
        <v>153.26060394640172</v>
      </c>
      <c r="L606" s="212">
        <f t="shared" si="343"/>
        <v>161.69728584979302</v>
      </c>
      <c r="M606" s="212">
        <f t="shared" ca="1" si="343"/>
        <v>361.22151453055517</v>
      </c>
      <c r="N606" s="212">
        <f t="shared" ca="1" si="343"/>
        <v>606.61066449158966</v>
      </c>
      <c r="O606" s="212">
        <f t="shared" ca="1" si="343"/>
        <v>718.58516014566976</v>
      </c>
      <c r="P606" s="212">
        <f t="shared" ca="1" si="343"/>
        <v>1092.6145321536794</v>
      </c>
      <c r="Q606" s="212">
        <f t="shared" ca="1" si="343"/>
        <v>1353.5350981654622</v>
      </c>
      <c r="R606" s="212">
        <f t="shared" ca="1" si="343"/>
        <v>2270.5518015087</v>
      </c>
      <c r="S606" s="212">
        <f t="shared" ca="1" si="343"/>
        <v>1558.5234187037238</v>
      </c>
      <c r="T606" s="212">
        <f t="shared" ca="1" si="343"/>
        <v>3442.4229857853902</v>
      </c>
      <c r="U606" s="212">
        <f t="shared" ca="1" si="343"/>
        <v>3888.6455616497274</v>
      </c>
      <c r="V606" s="212"/>
    </row>
    <row r="607" spans="1:22">
      <c r="A607" s="256">
        <f>S1_Baseline!A607</f>
        <v>0</v>
      </c>
      <c r="B607" s="52" t="s">
        <v>16</v>
      </c>
      <c r="C607" s="52"/>
      <c r="G607" s="214">
        <f>SUM(G608:G609)</f>
        <v>9.1996005391299676</v>
      </c>
      <c r="H607" s="214">
        <f t="shared" ref="H607:U607" si="344">SUM(H608:H609)</f>
        <v>12.409142731370904</v>
      </c>
      <c r="I607" s="214">
        <f t="shared" si="344"/>
        <v>7.1911479751621474</v>
      </c>
      <c r="J607" s="214">
        <f t="shared" si="344"/>
        <v>3.657398341542589</v>
      </c>
      <c r="K607" s="214">
        <f t="shared" si="344"/>
        <v>3.7515226605781624</v>
      </c>
      <c r="L607" s="214">
        <f t="shared" si="344"/>
        <v>3.6613191059232819</v>
      </c>
      <c r="M607" s="214">
        <f t="shared" si="344"/>
        <v>8.2566156934401604</v>
      </c>
      <c r="N607" s="214">
        <f t="shared" ca="1" si="344"/>
        <v>10.492481367081732</v>
      </c>
      <c r="O607" s="214">
        <f t="shared" ca="1" si="344"/>
        <v>11.870792408503208</v>
      </c>
      <c r="P607" s="214">
        <f t="shared" ca="1" si="344"/>
        <v>13.474011987892952</v>
      </c>
      <c r="Q607" s="214">
        <f t="shared" ca="1" si="344"/>
        <v>15.035441915439673</v>
      </c>
      <c r="R607" s="214">
        <f t="shared" ca="1" si="344"/>
        <v>14.43285843247606</v>
      </c>
      <c r="S607" s="214">
        <f t="shared" ca="1" si="344"/>
        <v>15.663296602056057</v>
      </c>
      <c r="T607" s="214">
        <f t="shared" ca="1" si="344"/>
        <v>15.901609338316661</v>
      </c>
      <c r="U607" s="214">
        <f t="shared" ca="1" si="344"/>
        <v>15.189170557881372</v>
      </c>
      <c r="V607" s="214"/>
    </row>
    <row r="608" spans="1:22">
      <c r="A608" s="256">
        <f>S1_Baseline!A608</f>
        <v>0</v>
      </c>
      <c r="B608" s="227" t="s">
        <v>17</v>
      </c>
      <c r="C608" s="53"/>
      <c r="G608" s="212">
        <f t="shared" ref="G608:U608" si="345">G548/G$564*100</f>
        <v>0.25749728267181332</v>
      </c>
      <c r="H608" s="212">
        <f t="shared" si="345"/>
        <v>0.29614173605502819</v>
      </c>
      <c r="I608" s="212">
        <f t="shared" si="345"/>
        <v>0.28839275203934639</v>
      </c>
      <c r="J608" s="212">
        <f t="shared" si="345"/>
        <v>0.33547042221274881</v>
      </c>
      <c r="K608" s="212">
        <f t="shared" si="345"/>
        <v>0.44333338872194222</v>
      </c>
      <c r="L608" s="212">
        <f t="shared" si="345"/>
        <v>0.49564891574792785</v>
      </c>
      <c r="M608" s="212">
        <f t="shared" si="345"/>
        <v>0.51946680699527181</v>
      </c>
      <c r="N608" s="212">
        <f t="shared" ca="1" si="345"/>
        <v>0.54115077649671506</v>
      </c>
      <c r="O608" s="212">
        <f t="shared" ca="1" si="345"/>
        <v>1.422931522198903</v>
      </c>
      <c r="P608" s="212">
        <f t="shared" ca="1" si="345"/>
        <v>1.3170653737027926</v>
      </c>
      <c r="Q608" s="212">
        <f t="shared" ca="1" si="345"/>
        <v>1.2220523566574615</v>
      </c>
      <c r="R608" s="212">
        <f t="shared" ca="1" si="345"/>
        <v>1.4916577761733436</v>
      </c>
      <c r="S608" s="212">
        <f t="shared" ca="1" si="345"/>
        <v>1.3598826376167692</v>
      </c>
      <c r="T608" s="212">
        <f t="shared" ca="1" si="345"/>
        <v>0.71966052066915109</v>
      </c>
      <c r="U608" s="212">
        <f t="shared" ca="1" si="345"/>
        <v>0.73508898805611611</v>
      </c>
      <c r="V608" s="212"/>
    </row>
    <row r="609" spans="1:22">
      <c r="A609" s="256">
        <f>S1_Baseline!A609</f>
        <v>0</v>
      </c>
      <c r="B609" s="227" t="s">
        <v>18</v>
      </c>
      <c r="C609" s="53"/>
      <c r="G609" s="212">
        <f t="shared" ref="G609:U609" si="346">G549/G$564*100</f>
        <v>8.9421032564581537</v>
      </c>
      <c r="H609" s="212">
        <f t="shared" si="346"/>
        <v>12.113000995315875</v>
      </c>
      <c r="I609" s="212">
        <f t="shared" si="346"/>
        <v>6.9027552231228011</v>
      </c>
      <c r="J609" s="212">
        <f t="shared" si="346"/>
        <v>3.3219279193298403</v>
      </c>
      <c r="K609" s="212">
        <f t="shared" si="346"/>
        <v>3.3081892718562202</v>
      </c>
      <c r="L609" s="212">
        <f t="shared" si="346"/>
        <v>3.1656701901753541</v>
      </c>
      <c r="M609" s="212">
        <f t="shared" si="346"/>
        <v>7.7371488864448885</v>
      </c>
      <c r="N609" s="212">
        <f t="shared" ca="1" si="346"/>
        <v>9.951330590585016</v>
      </c>
      <c r="O609" s="212">
        <f t="shared" ca="1" si="346"/>
        <v>10.447860886304305</v>
      </c>
      <c r="P609" s="212">
        <f t="shared" ca="1" si="346"/>
        <v>12.15694661419016</v>
      </c>
      <c r="Q609" s="212">
        <f t="shared" ca="1" si="346"/>
        <v>13.813389558782212</v>
      </c>
      <c r="R609" s="212">
        <f t="shared" ca="1" si="346"/>
        <v>12.941200656302716</v>
      </c>
      <c r="S609" s="212">
        <f t="shared" ca="1" si="346"/>
        <v>14.303413964439288</v>
      </c>
      <c r="T609" s="212">
        <f t="shared" ca="1" si="346"/>
        <v>15.181948817647509</v>
      </c>
      <c r="U609" s="212">
        <f t="shared" ca="1" si="346"/>
        <v>14.454081569825256</v>
      </c>
      <c r="V609" s="212"/>
    </row>
    <row r="610" spans="1:22">
      <c r="A610" s="256">
        <f>S1_Baseline!A610</f>
        <v>0</v>
      </c>
      <c r="B610" s="52" t="s">
        <v>213</v>
      </c>
      <c r="C610" s="52"/>
      <c r="G610" s="214">
        <f>SUM(G611:G612)</f>
        <v>298.96655494887386</v>
      </c>
      <c r="H610" s="214">
        <f t="shared" ref="H610:U610" si="347">SUM(H611:H612)</f>
        <v>324.9997093260053</v>
      </c>
      <c r="I610" s="214">
        <f t="shared" si="347"/>
        <v>235.11401647348328</v>
      </c>
      <c r="J610" s="214">
        <f t="shared" si="347"/>
        <v>217.14248200641515</v>
      </c>
      <c r="K610" s="214">
        <f t="shared" si="347"/>
        <v>408.3765515187788</v>
      </c>
      <c r="L610" s="214">
        <f t="shared" si="347"/>
        <v>397.75183929424446</v>
      </c>
      <c r="M610" s="214">
        <f t="shared" ca="1" si="347"/>
        <v>420.7148548074673</v>
      </c>
      <c r="N610" s="214">
        <f t="shared" ca="1" si="347"/>
        <v>449.46341321069292</v>
      </c>
      <c r="O610" s="214">
        <f t="shared" ca="1" si="347"/>
        <v>482.04872838871449</v>
      </c>
      <c r="P610" s="214">
        <f t="shared" ca="1" si="347"/>
        <v>505.97331301926624</v>
      </c>
      <c r="Q610" s="214">
        <f t="shared" ca="1" si="347"/>
        <v>540.9028166238013</v>
      </c>
      <c r="R610" s="214">
        <f t="shared" ca="1" si="347"/>
        <v>575.92948253901625</v>
      </c>
      <c r="S610" s="214">
        <f t="shared" ca="1" si="347"/>
        <v>615.28917133601681</v>
      </c>
      <c r="T610" s="214">
        <f t="shared" ca="1" si="347"/>
        <v>655.26906271849703</v>
      </c>
      <c r="U610" s="214">
        <f t="shared" ca="1" si="347"/>
        <v>694.45888286316142</v>
      </c>
      <c r="V610" s="214"/>
    </row>
    <row r="611" spans="1:22">
      <c r="A611" s="256">
        <f>S1_Baseline!A611</f>
        <v>0</v>
      </c>
      <c r="B611" s="227" t="s">
        <v>215</v>
      </c>
      <c r="C611" s="53"/>
      <c r="G611" s="212">
        <f t="shared" ref="G611:U611" si="348">G539/G$565*100</f>
        <v>39.991679033782788</v>
      </c>
      <c r="H611" s="212">
        <f t="shared" si="348"/>
        <v>54.651767528683472</v>
      </c>
      <c r="I611" s="212">
        <f t="shared" si="348"/>
        <v>60.012369330555728</v>
      </c>
      <c r="J611" s="212">
        <f t="shared" si="348"/>
        <v>64.915239568051916</v>
      </c>
      <c r="K611" s="212">
        <f t="shared" si="348"/>
        <v>74.246119669625088</v>
      </c>
      <c r="L611" s="212">
        <f t="shared" si="348"/>
        <v>64.236152704480091</v>
      </c>
      <c r="M611" s="212">
        <f t="shared" ca="1" si="348"/>
        <v>57.695118316024633</v>
      </c>
      <c r="N611" s="212">
        <f t="shared" ca="1" si="348"/>
        <v>108.70502349915645</v>
      </c>
      <c r="O611" s="212">
        <f t="shared" ca="1" si="348"/>
        <v>98.561708070276239</v>
      </c>
      <c r="P611" s="212">
        <f t="shared" ca="1" si="348"/>
        <v>89.345466076046236</v>
      </c>
      <c r="Q611" s="212">
        <f t="shared" ca="1" si="348"/>
        <v>109.5693797919179</v>
      </c>
      <c r="R611" s="212">
        <f t="shared" ca="1" si="348"/>
        <v>99.460350749322288</v>
      </c>
      <c r="S611" s="212">
        <f t="shared" ca="1" si="348"/>
        <v>90.275988823122972</v>
      </c>
      <c r="T611" s="212">
        <f t="shared" ca="1" si="348"/>
        <v>95.760818338091269</v>
      </c>
      <c r="U611" s="212">
        <f t="shared" ca="1" si="348"/>
        <v>97.664571372551691</v>
      </c>
      <c r="V611" s="212"/>
    </row>
    <row r="612" spans="1:22">
      <c r="A612" s="256">
        <f>S1_Baseline!A612</f>
        <v>0</v>
      </c>
      <c r="B612" s="227" t="s">
        <v>214</v>
      </c>
      <c r="C612" s="53"/>
      <c r="G612" s="212">
        <f t="shared" ref="G612:U612" si="349">G540/G$565*100</f>
        <v>258.97487591509105</v>
      </c>
      <c r="H612" s="212">
        <f t="shared" si="349"/>
        <v>270.34794179732182</v>
      </c>
      <c r="I612" s="212">
        <f t="shared" si="349"/>
        <v>175.10164714292756</v>
      </c>
      <c r="J612" s="212">
        <f t="shared" si="349"/>
        <v>152.22724243836325</v>
      </c>
      <c r="K612" s="212">
        <f t="shared" si="349"/>
        <v>334.13043184915369</v>
      </c>
      <c r="L612" s="212">
        <f t="shared" si="349"/>
        <v>333.51568658976436</v>
      </c>
      <c r="M612" s="212">
        <f t="shared" ca="1" si="349"/>
        <v>363.01973649144264</v>
      </c>
      <c r="N612" s="212">
        <f t="shared" ca="1" si="349"/>
        <v>340.75838971153644</v>
      </c>
      <c r="O612" s="212">
        <f t="shared" ca="1" si="349"/>
        <v>383.48702031843828</v>
      </c>
      <c r="P612" s="212">
        <f t="shared" ca="1" si="349"/>
        <v>416.62784694321999</v>
      </c>
      <c r="Q612" s="212">
        <f t="shared" ca="1" si="349"/>
        <v>431.33343683188343</v>
      </c>
      <c r="R612" s="212">
        <f t="shared" ca="1" si="349"/>
        <v>476.46913178969396</v>
      </c>
      <c r="S612" s="212">
        <f t="shared" ca="1" si="349"/>
        <v>525.01318251289388</v>
      </c>
      <c r="T612" s="212">
        <f t="shared" ca="1" si="349"/>
        <v>559.50824438040581</v>
      </c>
      <c r="U612" s="212">
        <f t="shared" ca="1" si="349"/>
        <v>596.79431149060974</v>
      </c>
      <c r="V612" s="212"/>
    </row>
    <row r="613" spans="1:22">
      <c r="A613" s="256">
        <f>S1_Baseline!A613</f>
        <v>0</v>
      </c>
      <c r="B613" s="52" t="s">
        <v>28</v>
      </c>
      <c r="C613" s="52"/>
      <c r="G613" s="214">
        <f>SUM(G614:G615)</f>
        <v>1099.1768800405966</v>
      </c>
      <c r="H613" s="214">
        <f t="shared" ref="H613:U613" si="350">SUM(H614:H615)</f>
        <v>1081.9156662246862</v>
      </c>
      <c r="I613" s="214">
        <f t="shared" si="350"/>
        <v>1045.7186616613383</v>
      </c>
      <c r="J613" s="214">
        <f t="shared" si="350"/>
        <v>599.00056411749551</v>
      </c>
      <c r="K613" s="214">
        <f t="shared" si="350"/>
        <v>735.32811602992786</v>
      </c>
      <c r="L613" s="214">
        <f t="shared" si="350"/>
        <v>804.5411672570001</v>
      </c>
      <c r="M613" s="214">
        <f t="shared" ca="1" si="350"/>
        <v>735.32468338857007</v>
      </c>
      <c r="N613" s="214">
        <f t="shared" ca="1" si="350"/>
        <v>679.57413548866327</v>
      </c>
      <c r="O613" s="214">
        <f t="shared" ca="1" si="350"/>
        <v>631.01234799911686</v>
      </c>
      <c r="P613" s="214">
        <f t="shared" ca="1" si="350"/>
        <v>573.77771198531036</v>
      </c>
      <c r="Q613" s="214">
        <f t="shared" ca="1" si="350"/>
        <v>531.63622638816673</v>
      </c>
      <c r="R613" s="214">
        <f t="shared" ca="1" si="350"/>
        <v>490.81799526252132</v>
      </c>
      <c r="S613" s="214">
        <f t="shared" ca="1" si="350"/>
        <v>454.82299077788679</v>
      </c>
      <c r="T613" s="214">
        <f t="shared" ca="1" si="350"/>
        <v>420.27982579017333</v>
      </c>
      <c r="U613" s="214">
        <f t="shared" ca="1" si="350"/>
        <v>386.59618346905592</v>
      </c>
      <c r="V613" s="214"/>
    </row>
    <row r="614" spans="1:22">
      <c r="A614" s="256">
        <f>S1_Baseline!A614</f>
        <v>0</v>
      </c>
      <c r="B614" s="227" t="s">
        <v>26</v>
      </c>
      <c r="C614" s="53"/>
      <c r="G614" s="212">
        <f>G539/G$558*100</f>
        <v>147.03293147775517</v>
      </c>
      <c r="H614" s="212">
        <f t="shared" ref="H614:U614" si="351">H539/H$558*100</f>
        <v>181.93432726070745</v>
      </c>
      <c r="I614" s="212">
        <f t="shared" si="351"/>
        <v>266.91753848096272</v>
      </c>
      <c r="J614" s="212">
        <f t="shared" si="351"/>
        <v>179.07258295010502</v>
      </c>
      <c r="K614" s="212">
        <f t="shared" si="351"/>
        <v>133.68852618044468</v>
      </c>
      <c r="L614" s="212">
        <f t="shared" si="351"/>
        <v>129.93184234838844</v>
      </c>
      <c r="M614" s="212">
        <f t="shared" ca="1" si="351"/>
        <v>100.83942633357168</v>
      </c>
      <c r="N614" s="212">
        <f t="shared" ca="1" si="351"/>
        <v>164.35847767899386</v>
      </c>
      <c r="O614" s="212">
        <f t="shared" ca="1" si="351"/>
        <v>129.01943552494299</v>
      </c>
      <c r="P614" s="212">
        <f t="shared" ca="1" si="351"/>
        <v>101.31846044501354</v>
      </c>
      <c r="Q614" s="212">
        <f t="shared" ca="1" si="351"/>
        <v>107.69226894372186</v>
      </c>
      <c r="R614" s="212">
        <f t="shared" ca="1" si="351"/>
        <v>84.761991602995394</v>
      </c>
      <c r="S614" s="212">
        <f t="shared" ca="1" si="351"/>
        <v>66.732192186656775</v>
      </c>
      <c r="T614" s="212">
        <f t="shared" ca="1" si="351"/>
        <v>61.419563868448975</v>
      </c>
      <c r="U614" s="212">
        <f t="shared" ca="1" si="351"/>
        <v>54.368590401066861</v>
      </c>
      <c r="V614" s="212"/>
    </row>
    <row r="615" spans="1:22">
      <c r="A615" s="256">
        <f>S1_Baseline!A615</f>
        <v>0</v>
      </c>
      <c r="B615" s="227" t="s">
        <v>27</v>
      </c>
      <c r="C615" s="53"/>
      <c r="G615" s="212">
        <f>G540/G$558*100</f>
        <v>952.1439485628415</v>
      </c>
      <c r="H615" s="212">
        <f t="shared" ref="H615:U615" si="352">H540/H$558*100</f>
        <v>899.98133896397871</v>
      </c>
      <c r="I615" s="212">
        <f t="shared" si="352"/>
        <v>778.80112318037561</v>
      </c>
      <c r="J615" s="212">
        <f t="shared" si="352"/>
        <v>419.9279811673905</v>
      </c>
      <c r="K615" s="212">
        <f t="shared" si="352"/>
        <v>601.63958984948317</v>
      </c>
      <c r="L615" s="212">
        <f t="shared" si="352"/>
        <v>674.6093249086116</v>
      </c>
      <c r="M615" s="212">
        <f t="shared" ca="1" si="352"/>
        <v>634.48525705499833</v>
      </c>
      <c r="N615" s="212">
        <f t="shared" ca="1" si="352"/>
        <v>515.21565780966944</v>
      </c>
      <c r="O615" s="212">
        <f t="shared" ca="1" si="352"/>
        <v>501.99291247417381</v>
      </c>
      <c r="P615" s="212">
        <f t="shared" ca="1" si="352"/>
        <v>472.45925154029686</v>
      </c>
      <c r="Q615" s="212">
        <f t="shared" ca="1" si="352"/>
        <v>423.94395744444483</v>
      </c>
      <c r="R615" s="212">
        <f t="shared" ca="1" si="352"/>
        <v>406.05600365952591</v>
      </c>
      <c r="S615" s="212">
        <f t="shared" ca="1" si="352"/>
        <v>388.09079859123</v>
      </c>
      <c r="T615" s="212">
        <f t="shared" ca="1" si="352"/>
        <v>358.86026192172437</v>
      </c>
      <c r="U615" s="212">
        <f t="shared" ca="1" si="352"/>
        <v>332.22759306798906</v>
      </c>
      <c r="V615" s="212"/>
    </row>
    <row r="616" spans="1:22">
      <c r="A616" s="256">
        <f>S1_Baseline!A616</f>
        <v>0</v>
      </c>
      <c r="B616" s="52" t="s">
        <v>202</v>
      </c>
      <c r="C616" s="52"/>
      <c r="G616" s="214">
        <f>G567/G564*100</f>
        <v>38.11605849430552</v>
      </c>
      <c r="H616" s="214">
        <f t="shared" ref="H616:U616" si="353">H567/H564*100</f>
        <v>39.314452940187081</v>
      </c>
      <c r="I616" s="214">
        <f t="shared" si="353"/>
        <v>36.357216891355989</v>
      </c>
      <c r="J616" s="214">
        <f t="shared" si="353"/>
        <v>32.859281928964727</v>
      </c>
      <c r="K616" s="214">
        <f t="shared" si="353"/>
        <v>24.914201964745555</v>
      </c>
      <c r="L616" s="214">
        <f t="shared" si="353"/>
        <v>17.435470231442576</v>
      </c>
      <c r="M616" s="214">
        <f t="shared" si="353"/>
        <v>14.494358390550873</v>
      </c>
      <c r="N616" s="214">
        <f t="shared" si="353"/>
        <v>11.976810237846557</v>
      </c>
      <c r="O616" s="214">
        <f t="shared" si="353"/>
        <v>9.8383389777556012</v>
      </c>
      <c r="P616" s="214">
        <f t="shared" si="353"/>
        <v>8.0348729908174814</v>
      </c>
      <c r="Q616" s="214">
        <f t="shared" si="353"/>
        <v>6.5244854450779277</v>
      </c>
      <c r="R616" s="214">
        <f t="shared" si="353"/>
        <v>5.2682143629428886</v>
      </c>
      <c r="S616" s="214">
        <f t="shared" si="353"/>
        <v>4.2304175168898155</v>
      </c>
      <c r="T616" s="214">
        <f t="shared" si="353"/>
        <v>3.3788893833101277</v>
      </c>
      <c r="U616" s="214">
        <f t="shared" si="353"/>
        <v>2.6848501119369832</v>
      </c>
      <c r="V616" s="214"/>
    </row>
    <row r="617" spans="1:22">
      <c r="A617" s="256">
        <f>S1_Baseline!A617</f>
        <v>0</v>
      </c>
      <c r="B617" s="54" t="s">
        <v>216</v>
      </c>
      <c r="C617" s="2"/>
      <c r="G617" s="212">
        <f t="shared" ref="G617:U617" si="354">G565/G$564*100</f>
        <v>78.616889550311015</v>
      </c>
      <c r="H617" s="212">
        <f t="shared" si="354"/>
        <v>76.899839537342842</v>
      </c>
      <c r="I617" s="212">
        <f t="shared" si="354"/>
        <v>81.301674539482931</v>
      </c>
      <c r="J617" s="212">
        <f t="shared" si="354"/>
        <v>70.637077016955146</v>
      </c>
      <c r="K617" s="212">
        <f t="shared" si="354"/>
        <v>61.89135978150626</v>
      </c>
      <c r="L617" s="212">
        <f t="shared" si="354"/>
        <v>64.65632704725823</v>
      </c>
      <c r="M617" s="212">
        <f t="shared" si="354"/>
        <v>61.73027626478035</v>
      </c>
      <c r="N617" s="212">
        <f t="shared" si="354"/>
        <v>58.648678098846638</v>
      </c>
      <c r="O617" s="212">
        <f t="shared" si="354"/>
        <v>55.438299221462216</v>
      </c>
      <c r="P617" s="212">
        <f t="shared" si="354"/>
        <v>52.131823450274105</v>
      </c>
      <c r="Q617" s="212">
        <f t="shared" si="354"/>
        <v>48.765879727656575</v>
      </c>
      <c r="R617" s="212">
        <f t="shared" si="354"/>
        <v>45.379082770769728</v>
      </c>
      <c r="S617" s="212">
        <f t="shared" si="354"/>
        <v>42.010138691928184</v>
      </c>
      <c r="T617" s="212">
        <f t="shared" si="354"/>
        <v>38.696103502432713</v>
      </c>
      <c r="U617" s="212">
        <f t="shared" si="354"/>
        <v>35.470890274019226</v>
      </c>
      <c r="V617" s="212"/>
    </row>
    <row r="618" spans="1:22">
      <c r="A618" s="256">
        <f>S1_Baseline!A618</f>
        <v>0</v>
      </c>
      <c r="B618" s="54" t="s">
        <v>29</v>
      </c>
      <c r="C618" s="2"/>
      <c r="G618" s="212">
        <f>G558/G$564*100</f>
        <v>21.383110449688974</v>
      </c>
      <c r="H618" s="212">
        <f t="shared" ref="H618:U618" si="355">H558/H$564*100</f>
        <v>23.100160462657158</v>
      </c>
      <c r="I618" s="212">
        <f t="shared" si="355"/>
        <v>18.279451202132527</v>
      </c>
      <c r="J618" s="212">
        <f t="shared" si="355"/>
        <v>25.606503806449332</v>
      </c>
      <c r="K618" s="212">
        <f t="shared" si="355"/>
        <v>34.372383600453645</v>
      </c>
      <c r="L618" s="212">
        <f t="shared" si="355"/>
        <v>31.965018139142853</v>
      </c>
      <c r="M618" s="212">
        <f t="shared" si="355"/>
        <v>35.31887994876142</v>
      </c>
      <c r="N618" s="212">
        <f t="shared" si="355"/>
        <v>38.789638483883365</v>
      </c>
      <c r="O618" s="212">
        <f t="shared" si="355"/>
        <v>42.35093295476419</v>
      </c>
      <c r="P618" s="212">
        <f t="shared" si="355"/>
        <v>45.971307134958842</v>
      </c>
      <c r="Q618" s="212">
        <f t="shared" si="355"/>
        <v>49.615884679325333</v>
      </c>
      <c r="R618" s="212">
        <f t="shared" si="355"/>
        <v>53.248152900925774</v>
      </c>
      <c r="S618" s="212">
        <f t="shared" si="355"/>
        <v>56.83174322225657</v>
      </c>
      <c r="T618" s="212">
        <f t="shared" si="355"/>
        <v>60.332088092080618</v>
      </c>
      <c r="U618" s="212">
        <f t="shared" si="355"/>
        <v>63.717842770242605</v>
      </c>
      <c r="V618" s="212"/>
    </row>
    <row r="619" spans="1:22">
      <c r="A619" s="256">
        <f>S1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1_Baseline!A620</f>
        <v>24</v>
      </c>
      <c r="B620" s="2" t="s">
        <v>39</v>
      </c>
      <c r="C620" s="2"/>
      <c r="G620" s="212">
        <f t="shared" ref="G620:U620" si="356">G577/G$550*100</f>
        <v>0</v>
      </c>
      <c r="H620" s="212">
        <f t="shared" si="356"/>
        <v>0</v>
      </c>
      <c r="I620" s="212">
        <f t="shared" si="356"/>
        <v>0</v>
      </c>
      <c r="J620" s="212">
        <f t="shared" si="356"/>
        <v>0</v>
      </c>
      <c r="K620" s="212">
        <f t="shared" si="356"/>
        <v>0</v>
      </c>
      <c r="L620" s="212">
        <f t="shared" si="356"/>
        <v>0.82179980853463885</v>
      </c>
      <c r="M620" s="212">
        <f t="shared" ca="1" si="356"/>
        <v>0.80315118459590107</v>
      </c>
      <c r="N620" s="212">
        <f t="shared" ca="1" si="356"/>
        <v>0.90139979034777751</v>
      </c>
      <c r="O620" s="212">
        <f t="shared" ca="1" si="356"/>
        <v>0.92252982993363564</v>
      </c>
      <c r="P620" s="212">
        <f t="shared" ca="1" si="356"/>
        <v>0.89154071761127007</v>
      </c>
      <c r="Q620" s="212">
        <f t="shared" ca="1" si="356"/>
        <v>0.95864123801506906</v>
      </c>
      <c r="R620" s="212">
        <f t="shared" ca="1" si="356"/>
        <v>1.15025991416208</v>
      </c>
      <c r="S620" s="212">
        <f t="shared" ca="1" si="356"/>
        <v>0.88122054539093742</v>
      </c>
      <c r="T620" s="212">
        <f t="shared" ca="1" si="356"/>
        <v>1.1978896471666007</v>
      </c>
      <c r="U620" s="212">
        <f t="shared" ca="1" si="356"/>
        <v>1.1600397943587306</v>
      </c>
      <c r="V620" s="212"/>
    </row>
    <row r="621" spans="1:22">
      <c r="A621" s="256">
        <f>S1_Baseline!A621</f>
        <v>25</v>
      </c>
      <c r="B621" s="2" t="s">
        <v>40</v>
      </c>
      <c r="C621" s="2"/>
      <c r="G621" s="212">
        <f t="shared" ref="G621:U621" si="357">G578/G$550*100</f>
        <v>-0.78414168271431894</v>
      </c>
      <c r="H621" s="212">
        <f t="shared" si="357"/>
        <v>-0.83430814597419589</v>
      </c>
      <c r="I621" s="212">
        <f t="shared" si="357"/>
        <v>-0.55741416191751514</v>
      </c>
      <c r="J621" s="212">
        <f t="shared" si="357"/>
        <v>-0.57397608396578281</v>
      </c>
      <c r="K621" s="212">
        <f t="shared" si="357"/>
        <v>-0.30305628343333418</v>
      </c>
      <c r="L621" s="212">
        <f t="shared" si="357"/>
        <v>-0.77647880998075991</v>
      </c>
      <c r="M621" s="212">
        <f t="shared" ca="1" si="357"/>
        <v>-0.82415466240644375</v>
      </c>
      <c r="N621" s="212">
        <f t="shared" ca="1" si="357"/>
        <v>-0.88297808655717003</v>
      </c>
      <c r="O621" s="212">
        <f t="shared" ca="1" si="357"/>
        <v>-0.87972904309566191</v>
      </c>
      <c r="P621" s="212">
        <f t="shared" ca="1" si="357"/>
        <v>-0.95326342125827757</v>
      </c>
      <c r="Q621" s="212">
        <f t="shared" ca="1" si="357"/>
        <v>-0.96194659333698784</v>
      </c>
      <c r="R621" s="212">
        <f t="shared" ca="1" si="357"/>
        <v>-1.1463938300661662</v>
      </c>
      <c r="S621" s="212">
        <f t="shared" ca="1" si="357"/>
        <v>-0.87345437425596795</v>
      </c>
      <c r="T621" s="212">
        <f t="shared" ca="1" si="357"/>
        <v>-1.1990112365492576</v>
      </c>
      <c r="U621" s="212">
        <f t="shared" ca="1" si="357"/>
        <v>-1.1614599565267036</v>
      </c>
      <c r="V621" s="212"/>
    </row>
    <row r="622" spans="1:22">
      <c r="A622" s="256">
        <f>S1_Baseline!A622</f>
        <v>26</v>
      </c>
      <c r="B622" s="2" t="s">
        <v>41</v>
      </c>
      <c r="C622" s="2"/>
      <c r="G622" s="212">
        <f t="shared" ref="G622:U622" si="358">G579/G$550*100</f>
        <v>-0.76994433772978887</v>
      </c>
      <c r="H622" s="212">
        <f t="shared" si="358"/>
        <v>-0.54850222257379921</v>
      </c>
      <c r="I622" s="212">
        <f t="shared" si="358"/>
        <v>-0.37798428477520762</v>
      </c>
      <c r="J622" s="212">
        <f t="shared" si="358"/>
        <v>-0.39497882302146642</v>
      </c>
      <c r="K622" s="212">
        <f t="shared" si="358"/>
        <v>-0.18519526216877014</v>
      </c>
      <c r="L622" s="212">
        <f t="shared" si="358"/>
        <v>-0.70304231209013213</v>
      </c>
      <c r="M622" s="212">
        <f t="shared" ca="1" si="358"/>
        <v>-0.66084069660960953</v>
      </c>
      <c r="N622" s="212">
        <f t="shared" ca="1" si="358"/>
        <v>-0.67707185165143025</v>
      </c>
      <c r="O622" s="212">
        <f t="shared" ca="1" si="358"/>
        <v>-0.64723994267366736</v>
      </c>
      <c r="P622" s="212">
        <f t="shared" ca="1" si="358"/>
        <v>-0.68836779266294934</v>
      </c>
      <c r="Q622" s="212">
        <f t="shared" ca="1" si="358"/>
        <v>-0.66351897136510618</v>
      </c>
      <c r="R622" s="212">
        <f t="shared" ca="1" si="358"/>
        <v>-0.85554306478575637</v>
      </c>
      <c r="S622" s="212">
        <f t="shared" ca="1" si="358"/>
        <v>-0.55120398795503844</v>
      </c>
      <c r="T622" s="212">
        <f t="shared" ca="1" si="358"/>
        <v>-0.86321732189303524</v>
      </c>
      <c r="U622" s="212">
        <f t="shared" ca="1" si="358"/>
        <v>-0.83053315711979459</v>
      </c>
      <c r="V622" s="212"/>
    </row>
    <row r="623" spans="1:22">
      <c r="A623" s="256">
        <f>S1_Baseline!A623</f>
        <v>27</v>
      </c>
      <c r="B623" s="2" t="s">
        <v>180</v>
      </c>
      <c r="C623" s="2"/>
      <c r="G623" s="212">
        <f t="shared" ref="G623:U623" si="359">G564/G$550*100</f>
        <v>1.9785981063813869</v>
      </c>
      <c r="H623" s="212">
        <f t="shared" si="359"/>
        <v>2.2896463587570954</v>
      </c>
      <c r="I623" s="212">
        <f t="shared" si="359"/>
        <v>2.2480170966107562</v>
      </c>
      <c r="J623" s="212">
        <f t="shared" si="359"/>
        <v>2.1525382467970982</v>
      </c>
      <c r="K623" s="212">
        <f t="shared" si="359"/>
        <v>1.9907205249757369</v>
      </c>
      <c r="L623" s="212">
        <f t="shared" si="359"/>
        <v>2.005738799762693</v>
      </c>
      <c r="M623" s="212">
        <f t="shared" si="359"/>
        <v>1.9779770775402106</v>
      </c>
      <c r="N623" s="212">
        <f t="shared" si="359"/>
        <v>1.9624169698478875</v>
      </c>
      <c r="O623" s="212">
        <f t="shared" si="359"/>
        <v>1.95849689238487</v>
      </c>
      <c r="P623" s="212">
        <f t="shared" si="359"/>
        <v>1.9659744167761597</v>
      </c>
      <c r="Q623" s="212">
        <f t="shared" si="359"/>
        <v>1.9848277400176095</v>
      </c>
      <c r="R623" s="212">
        <f t="shared" si="359"/>
        <v>2.0151986291638035</v>
      </c>
      <c r="S623" s="212">
        <f t="shared" si="359"/>
        <v>2.0573599191030403</v>
      </c>
      <c r="T623" s="212">
        <f t="shared" si="359"/>
        <v>2.1116976748201859</v>
      </c>
      <c r="U623" s="212">
        <f t="shared" si="359"/>
        <v>2.1787022414808397</v>
      </c>
      <c r="V623" s="212"/>
    </row>
    <row r="624" spans="1:22">
      <c r="A624" s="256">
        <f>S1_Baseline!A624</f>
        <v>28</v>
      </c>
      <c r="B624" s="2" t="s">
        <v>181</v>
      </c>
      <c r="C624" s="2"/>
      <c r="G624" s="212">
        <f t="shared" ref="G624:U624" si="360">G575/G$550*100</f>
        <v>2.7627397890957055</v>
      </c>
      <c r="H624" s="212">
        <f t="shared" si="360"/>
        <v>3.1239545047312909</v>
      </c>
      <c r="I624" s="212">
        <f t="shared" si="360"/>
        <v>2.8054312585282717</v>
      </c>
      <c r="J624" s="212">
        <f t="shared" si="360"/>
        <v>2.7265143307628805</v>
      </c>
      <c r="K624" s="212">
        <f t="shared" si="360"/>
        <v>2.2937768084090711</v>
      </c>
      <c r="L624" s="212">
        <f t="shared" si="360"/>
        <v>2.7822176097434528</v>
      </c>
      <c r="M624" s="212">
        <f t="shared" ca="1" si="360"/>
        <v>2.8021317399466543</v>
      </c>
      <c r="N624" s="212">
        <f t="shared" ca="1" si="360"/>
        <v>2.8453950564050574</v>
      </c>
      <c r="O624" s="212">
        <f t="shared" ca="1" si="360"/>
        <v>2.8382259354805321</v>
      </c>
      <c r="P624" s="212">
        <f t="shared" ca="1" si="360"/>
        <v>2.9192378380344373</v>
      </c>
      <c r="Q624" s="212">
        <f t="shared" ca="1" si="360"/>
        <v>2.9467743333545968</v>
      </c>
      <c r="R624" s="212">
        <f t="shared" ca="1" si="360"/>
        <v>3.1615924592299698</v>
      </c>
      <c r="S624" s="212">
        <f t="shared" ca="1" si="360"/>
        <v>2.930814293359008</v>
      </c>
      <c r="T624" s="212">
        <f t="shared" ca="1" si="360"/>
        <v>3.3107089113694435</v>
      </c>
      <c r="U624" s="212">
        <f t="shared" ca="1" si="360"/>
        <v>3.3401621980075431</v>
      </c>
      <c r="V624" s="212"/>
    </row>
    <row r="625" spans="1:22">
      <c r="A625" s="256">
        <f>S1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1_Baseline!A626</f>
        <v>0</v>
      </c>
      <c r="B626" s="2" t="s">
        <v>32</v>
      </c>
      <c r="C626" s="2"/>
      <c r="G626" s="215"/>
      <c r="H626" s="215">
        <f t="shared" ref="H626:U626" si="361">(H564/G564-1)*100</f>
        <v>23.988661244629128</v>
      </c>
      <c r="I626" s="215">
        <f t="shared" si="361"/>
        <v>17.481352536191231</v>
      </c>
      <c r="J626" s="215">
        <f t="shared" si="361"/>
        <v>9.723202111622653</v>
      </c>
      <c r="K626" s="215">
        <f t="shared" si="361"/>
        <v>5.5666282765738817</v>
      </c>
      <c r="L626" s="215">
        <f t="shared" si="361"/>
        <v>16.113354733722662</v>
      </c>
      <c r="M626" s="215">
        <f t="shared" si="361"/>
        <v>14.497921886070975</v>
      </c>
      <c r="N626" s="215">
        <f t="shared" si="361"/>
        <v>15.191587163528752</v>
      </c>
      <c r="O626" s="215">
        <f t="shared" si="361"/>
        <v>15.873018854481868</v>
      </c>
      <c r="P626" s="215">
        <f t="shared" si="361"/>
        <v>16.548235032039969</v>
      </c>
      <c r="Q626" s="215">
        <f t="shared" si="361"/>
        <v>17.218371845925184</v>
      </c>
      <c r="R626" s="215">
        <f t="shared" si="361"/>
        <v>17.881529964925935</v>
      </c>
      <c r="S626" s="215">
        <f t="shared" si="361"/>
        <v>18.534054956766877</v>
      </c>
      <c r="T626" s="215">
        <f t="shared" si="361"/>
        <v>19.171441538958646</v>
      </c>
      <c r="U626" s="215">
        <f t="shared" si="361"/>
        <v>19.788979276549679</v>
      </c>
      <c r="V626" s="215"/>
    </row>
    <row r="627" spans="1:22">
      <c r="A627" s="256">
        <f>S1_Baseline!A627</f>
        <v>0</v>
      </c>
      <c r="B627" s="2" t="s">
        <v>33</v>
      </c>
      <c r="C627" s="2"/>
      <c r="G627" s="215"/>
      <c r="H627" s="215">
        <f t="shared" ref="H627:U627" si="362">(H565/G565-1)*100</f>
        <v>21.280658757940117</v>
      </c>
      <c r="I627" s="215">
        <f t="shared" si="362"/>
        <v>24.206119880360323</v>
      </c>
      <c r="J627" s="215">
        <f t="shared" si="362"/>
        <v>-4.6695369805489157</v>
      </c>
      <c r="K627" s="215">
        <f t="shared" si="362"/>
        <v>-7.5037862903404307</v>
      </c>
      <c r="L627" s="215">
        <f t="shared" si="362"/>
        <v>21.300664013867497</v>
      </c>
      <c r="M627" s="215">
        <f t="shared" si="362"/>
        <v>9.3162676036996128</v>
      </c>
      <c r="N627" s="215">
        <f t="shared" si="362"/>
        <v>9.4411806334894663</v>
      </c>
      <c r="O627" s="215">
        <f t="shared" si="362"/>
        <v>9.5302281173704095</v>
      </c>
      <c r="P627" s="215">
        <f t="shared" si="362"/>
        <v>9.5970132103036185</v>
      </c>
      <c r="Q627" s="215">
        <f t="shared" si="362"/>
        <v>9.6500495280499976</v>
      </c>
      <c r="R627" s="215">
        <f t="shared" si="362"/>
        <v>9.6946417310209476</v>
      </c>
      <c r="S627" s="215">
        <f t="shared" si="362"/>
        <v>9.7340841727627581</v>
      </c>
      <c r="T627" s="215">
        <f t="shared" si="362"/>
        <v>9.7704168544366041</v>
      </c>
      <c r="U627" s="215">
        <f t="shared" si="362"/>
        <v>9.804899082103514</v>
      </c>
      <c r="V627" s="215"/>
    </row>
    <row r="628" spans="1:22">
      <c r="A628" s="256">
        <f>S1_Baseline!A628</f>
        <v>0</v>
      </c>
      <c r="B628" s="2" t="s">
        <v>34</v>
      </c>
      <c r="C628" s="2"/>
      <c r="G628" s="215"/>
      <c r="H628" s="215">
        <f t="shared" ref="H628:U628" si="363">(H556/G556-1)*100</f>
        <v>-9.2095730928362087</v>
      </c>
      <c r="I628" s="215">
        <f t="shared" si="363"/>
        <v>-35.109032060876721</v>
      </c>
      <c r="J628" s="215">
        <f t="shared" si="363"/>
        <v>-54.237737173981905</v>
      </c>
      <c r="K628" s="215">
        <f t="shared" si="363"/>
        <v>5.0000000000000044</v>
      </c>
      <c r="L628" s="215">
        <f t="shared" si="363"/>
        <v>-87.861184526715846</v>
      </c>
      <c r="M628" s="215">
        <f t="shared" si="363"/>
        <v>-32.190009924559206</v>
      </c>
      <c r="N628" s="215">
        <f t="shared" si="363"/>
        <v>-32.190009924559206</v>
      </c>
      <c r="O628" s="215">
        <f t="shared" si="363"/>
        <v>-32.190009924559206</v>
      </c>
      <c r="P628" s="215">
        <f t="shared" si="363"/>
        <v>-32.190009924559206</v>
      </c>
      <c r="Q628" s="215">
        <f t="shared" si="363"/>
        <v>-32.190009924559206</v>
      </c>
      <c r="R628" s="215">
        <f t="shared" si="363"/>
        <v>-32.190009924559206</v>
      </c>
      <c r="S628" s="215">
        <f t="shared" si="363"/>
        <v>-32.190009924559206</v>
      </c>
      <c r="T628" s="215">
        <f t="shared" si="363"/>
        <v>-32.190009924559206</v>
      </c>
      <c r="U628" s="215">
        <f t="shared" si="363"/>
        <v>-32.190009924559206</v>
      </c>
      <c r="V628" s="215"/>
    </row>
    <row r="629" spans="1:22">
      <c r="A629" s="256">
        <f>S1_Baseline!A629</f>
        <v>0</v>
      </c>
      <c r="B629" s="2" t="s">
        <v>182</v>
      </c>
      <c r="C629" s="2"/>
      <c r="G629" s="215"/>
      <c r="H629" s="215">
        <f t="shared" ref="H629:U629" si="364">(H550/G550-1)*100</f>
        <v>7.1448127406702477</v>
      </c>
      <c r="I629" s="215">
        <f t="shared" si="364"/>
        <v>19.656897388322903</v>
      </c>
      <c r="J629" s="215">
        <f t="shared" si="364"/>
        <v>14.590128472200735</v>
      </c>
      <c r="K629" s="215">
        <f t="shared" si="364"/>
        <v>14.147717924145532</v>
      </c>
      <c r="L629" s="215">
        <f t="shared" si="364"/>
        <v>15.243938303212046</v>
      </c>
      <c r="M629" s="215">
        <f t="shared" si="364"/>
        <v>16.104947335731644</v>
      </c>
      <c r="N629" s="215">
        <f t="shared" si="364"/>
        <v>16.104947335731644</v>
      </c>
      <c r="O629" s="215">
        <f t="shared" si="364"/>
        <v>16.104947335731644</v>
      </c>
      <c r="P629" s="215">
        <f t="shared" si="364"/>
        <v>16.104947335731644</v>
      </c>
      <c r="Q629" s="215">
        <f t="shared" si="364"/>
        <v>16.104947335731644</v>
      </c>
      <c r="R629" s="215">
        <f t="shared" si="364"/>
        <v>16.104947335731644</v>
      </c>
      <c r="S629" s="215">
        <f t="shared" si="364"/>
        <v>16.104947335731644</v>
      </c>
      <c r="T629" s="215">
        <f t="shared" si="364"/>
        <v>16.104947335731644</v>
      </c>
      <c r="U629" s="215">
        <f t="shared" si="364"/>
        <v>16.104947335731644</v>
      </c>
      <c r="V629" s="215"/>
    </row>
    <row r="630" spans="1:22">
      <c r="A630" s="256">
        <f>S1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6">
        <f>S1_Baseline!A631</f>
        <v>0</v>
      </c>
      <c r="B631" s="52" t="s">
        <v>183</v>
      </c>
      <c r="C631" s="52"/>
      <c r="G631" s="520">
        <f t="shared" ref="G631:U631" si="365">G536</f>
        <v>2017</v>
      </c>
      <c r="H631" s="520">
        <f t="shared" si="365"/>
        <v>2018</v>
      </c>
      <c r="I631" s="520">
        <f t="shared" si="365"/>
        <v>2019</v>
      </c>
      <c r="J631" s="520">
        <f t="shared" si="365"/>
        <v>2020</v>
      </c>
      <c r="K631" s="520">
        <f t="shared" si="365"/>
        <v>2021</v>
      </c>
      <c r="L631" s="520">
        <f t="shared" si="365"/>
        <v>2022</v>
      </c>
      <c r="M631" s="520">
        <f t="shared" si="365"/>
        <v>2023</v>
      </c>
      <c r="N631" s="520">
        <f t="shared" si="365"/>
        <v>2024</v>
      </c>
      <c r="O631" s="520">
        <f t="shared" si="365"/>
        <v>2025</v>
      </c>
      <c r="P631" s="520">
        <f t="shared" si="365"/>
        <v>2026</v>
      </c>
      <c r="Q631" s="520">
        <f t="shared" si="365"/>
        <v>2027</v>
      </c>
      <c r="R631" s="520">
        <f t="shared" si="365"/>
        <v>2028</v>
      </c>
      <c r="S631" s="520">
        <f t="shared" si="365"/>
        <v>2029</v>
      </c>
      <c r="T631" s="520">
        <f t="shared" si="365"/>
        <v>2030</v>
      </c>
      <c r="U631" s="520">
        <f t="shared" si="365"/>
        <v>2031</v>
      </c>
      <c r="V631" s="229"/>
    </row>
    <row r="632" spans="1:22">
      <c r="A632" s="256">
        <f>S1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6" t="str">
        <f>S1_Baseline!A633</f>
        <v>20a</v>
      </c>
      <c r="B633" s="246" t="s">
        <v>42</v>
      </c>
      <c r="C633" s="247"/>
      <c r="D633" s="248"/>
      <c r="E633" s="43"/>
      <c r="F633" s="43"/>
      <c r="G633" s="507">
        <f t="shared" ref="G633:U633" si="366">G584</f>
        <v>4.6504614990558419</v>
      </c>
      <c r="H633" s="507">
        <f t="shared" si="366"/>
        <v>5.7223816035377171</v>
      </c>
      <c r="I633" s="507">
        <f t="shared" si="366"/>
        <v>4.2971213783756559</v>
      </c>
      <c r="J633" s="507">
        <f t="shared" si="366"/>
        <v>3.3016299400852742</v>
      </c>
      <c r="K633" s="507">
        <f t="shared" si="366"/>
        <v>5.0315421606401616</v>
      </c>
      <c r="L633" s="507">
        <f t="shared" si="366"/>
        <v>5.158193171645288</v>
      </c>
      <c r="M633" s="507">
        <f t="shared" ca="1" si="366"/>
        <v>5.1369734543540426</v>
      </c>
      <c r="N633" s="507">
        <f t="shared" ca="1" si="366"/>
        <v>5.1730165052327033</v>
      </c>
      <c r="O633" s="507">
        <f t="shared" ca="1" si="366"/>
        <v>5.233879583147516</v>
      </c>
      <c r="P633" s="507">
        <f t="shared" ca="1" si="366"/>
        <v>5.1857119444633231</v>
      </c>
      <c r="Q633" s="507">
        <f t="shared" ca="1" si="366"/>
        <v>5.2354995568952223</v>
      </c>
      <c r="R633" s="507">
        <f t="shared" ca="1" si="366"/>
        <v>5.2667521794722925</v>
      </c>
      <c r="S633" s="507">
        <f t="shared" ca="1" si="366"/>
        <v>5.3179428029049722</v>
      </c>
      <c r="T633" s="507">
        <f t="shared" ca="1" si="366"/>
        <v>5.3544965340821458</v>
      </c>
      <c r="U633" s="507">
        <f t="shared" ca="1" si="366"/>
        <v>5.366813535508987</v>
      </c>
      <c r="V633" s="214"/>
    </row>
    <row r="634" spans="1:22" ht="15">
      <c r="A634" s="256" t="str">
        <f>S1_Baseline!A634</f>
        <v>20b</v>
      </c>
      <c r="B634" s="243" t="s">
        <v>186</v>
      </c>
      <c r="C634"/>
      <c r="G634" s="508">
        <v>25</v>
      </c>
      <c r="H634" s="509">
        <f t="shared" ref="H634:U634" si="367">G634</f>
        <v>25</v>
      </c>
      <c r="I634" s="509">
        <f t="shared" si="367"/>
        <v>25</v>
      </c>
      <c r="J634" s="509">
        <f t="shared" si="367"/>
        <v>25</v>
      </c>
      <c r="K634" s="509">
        <f t="shared" si="367"/>
        <v>25</v>
      </c>
      <c r="L634" s="509">
        <f t="shared" si="367"/>
        <v>25</v>
      </c>
      <c r="M634" s="509">
        <f t="shared" si="367"/>
        <v>25</v>
      </c>
      <c r="N634" s="509">
        <f t="shared" si="367"/>
        <v>25</v>
      </c>
      <c r="O634" s="509">
        <f t="shared" si="367"/>
        <v>25</v>
      </c>
      <c r="P634" s="509">
        <f t="shared" si="367"/>
        <v>25</v>
      </c>
      <c r="Q634" s="509">
        <f t="shared" si="367"/>
        <v>25</v>
      </c>
      <c r="R634" s="509">
        <f t="shared" si="367"/>
        <v>25</v>
      </c>
      <c r="S634" s="509">
        <f t="shared" si="367"/>
        <v>25</v>
      </c>
      <c r="T634" s="509">
        <f t="shared" si="367"/>
        <v>25</v>
      </c>
      <c r="U634" s="509">
        <f t="shared" si="367"/>
        <v>25</v>
      </c>
      <c r="V634" s="215"/>
    </row>
    <row r="635" spans="1:22" ht="15.75">
      <c r="A635" s="256">
        <f>S1_Baseline!A635</f>
        <v>0</v>
      </c>
      <c r="B635" s="1" t="s">
        <v>35</v>
      </c>
      <c r="C635"/>
      <c r="G635" s="510">
        <f t="shared" ref="G635:U635" si="368">G636*2</f>
        <v>16.666666666666668</v>
      </c>
      <c r="H635" s="510">
        <f t="shared" si="368"/>
        <v>16.666666666666668</v>
      </c>
      <c r="I635" s="510">
        <f t="shared" si="368"/>
        <v>16.666666666666668</v>
      </c>
      <c r="J635" s="510">
        <f t="shared" si="368"/>
        <v>16.666666666666668</v>
      </c>
      <c r="K635" s="510">
        <f t="shared" si="368"/>
        <v>16.666666666666668</v>
      </c>
      <c r="L635" s="511">
        <f t="shared" si="368"/>
        <v>16.666666666666668</v>
      </c>
      <c r="M635" s="510">
        <f t="shared" si="368"/>
        <v>16.666666666666668</v>
      </c>
      <c r="N635" s="510">
        <f t="shared" si="368"/>
        <v>16.666666666666668</v>
      </c>
      <c r="O635" s="510">
        <f t="shared" si="368"/>
        <v>16.666666666666668</v>
      </c>
      <c r="P635" s="510">
        <f t="shared" si="368"/>
        <v>16.666666666666668</v>
      </c>
      <c r="Q635" s="510">
        <f t="shared" si="368"/>
        <v>16.666666666666668</v>
      </c>
      <c r="R635" s="510">
        <f t="shared" si="368"/>
        <v>16.666666666666668</v>
      </c>
      <c r="S635" s="510">
        <f t="shared" si="368"/>
        <v>16.666666666666668</v>
      </c>
      <c r="T635" s="510">
        <f t="shared" si="368"/>
        <v>16.666666666666668</v>
      </c>
      <c r="U635" s="510">
        <f t="shared" si="368"/>
        <v>16.666666666666668</v>
      </c>
      <c r="V635" s="216"/>
    </row>
    <row r="636" spans="1:22" ht="15.75">
      <c r="A636" s="256">
        <f>S1_Baseline!A636</f>
        <v>0</v>
      </c>
      <c r="B636" s="1" t="s">
        <v>36</v>
      </c>
      <c r="C636"/>
      <c r="G636" s="510">
        <f t="shared" ref="G636:U636" si="369">G634/3</f>
        <v>8.3333333333333339</v>
      </c>
      <c r="H636" s="510">
        <f t="shared" si="369"/>
        <v>8.3333333333333339</v>
      </c>
      <c r="I636" s="510">
        <f t="shared" si="369"/>
        <v>8.3333333333333339</v>
      </c>
      <c r="J636" s="510">
        <f t="shared" si="369"/>
        <v>8.3333333333333339</v>
      </c>
      <c r="K636" s="510">
        <f t="shared" si="369"/>
        <v>8.3333333333333339</v>
      </c>
      <c r="L636" s="511">
        <f t="shared" si="369"/>
        <v>8.3333333333333339</v>
      </c>
      <c r="M636" s="510">
        <f t="shared" si="369"/>
        <v>8.3333333333333339</v>
      </c>
      <c r="N636" s="510">
        <f t="shared" si="369"/>
        <v>8.3333333333333339</v>
      </c>
      <c r="O636" s="510">
        <f t="shared" si="369"/>
        <v>8.3333333333333339</v>
      </c>
      <c r="P636" s="510">
        <f t="shared" si="369"/>
        <v>8.3333333333333339</v>
      </c>
      <c r="Q636" s="510">
        <f t="shared" si="369"/>
        <v>8.3333333333333339</v>
      </c>
      <c r="R636" s="510">
        <f t="shared" si="369"/>
        <v>8.3333333333333339</v>
      </c>
      <c r="S636" s="510">
        <f t="shared" si="369"/>
        <v>8.3333333333333339</v>
      </c>
      <c r="T636" s="510">
        <f t="shared" si="369"/>
        <v>8.3333333333333339</v>
      </c>
      <c r="U636" s="510">
        <f t="shared" si="369"/>
        <v>8.3333333333333339</v>
      </c>
      <c r="V636" s="216"/>
    </row>
    <row r="637" spans="1:22" ht="15">
      <c r="A637" s="256" t="str">
        <f>S1_Baseline!A637</f>
        <v>21a</v>
      </c>
      <c r="B637" s="246" t="s">
        <v>45</v>
      </c>
      <c r="C637" s="247"/>
      <c r="D637" s="248"/>
      <c r="E637" s="43"/>
      <c r="F637" s="43"/>
      <c r="G637" s="507">
        <f t="shared" ref="G637:U637" si="370">G587</f>
        <v>235.03820629652608</v>
      </c>
      <c r="H637" s="507">
        <f t="shared" si="370"/>
        <v>249.92425496852874</v>
      </c>
      <c r="I637" s="507">
        <f t="shared" si="370"/>
        <v>191.15163246997767</v>
      </c>
      <c r="J637" s="507">
        <f t="shared" si="370"/>
        <v>153.38310225139949</v>
      </c>
      <c r="K637" s="507">
        <f t="shared" si="370"/>
        <v>252.74980076379566</v>
      </c>
      <c r="L637" s="507">
        <f t="shared" si="370"/>
        <v>257.17173005057168</v>
      </c>
      <c r="M637" s="507">
        <f t="shared" ca="1" si="370"/>
        <v>259.7084421596191</v>
      </c>
      <c r="N637" s="507">
        <f t="shared" ca="1" si="370"/>
        <v>263.60435038602822</v>
      </c>
      <c r="O637" s="507">
        <f t="shared" ca="1" si="370"/>
        <v>267.23961643738926</v>
      </c>
      <c r="P637" s="507">
        <f t="shared" ca="1" si="370"/>
        <v>263.77311424870663</v>
      </c>
      <c r="Q637" s="507">
        <f t="shared" ca="1" si="370"/>
        <v>263.77601699826977</v>
      </c>
      <c r="R637" s="507">
        <f t="shared" ca="1" si="370"/>
        <v>261.35151658264596</v>
      </c>
      <c r="S637" s="507">
        <f t="shared" ca="1" si="370"/>
        <v>258.48383423467629</v>
      </c>
      <c r="T637" s="507">
        <f t="shared" ca="1" si="370"/>
        <v>253.56359472897032</v>
      </c>
      <c r="U637" s="507">
        <f t="shared" ca="1" si="370"/>
        <v>246.33074833857168</v>
      </c>
      <c r="V637" s="214"/>
    </row>
    <row r="638" spans="1:22" ht="15">
      <c r="A638" s="256" t="str">
        <f>S1_Baseline!A638</f>
        <v>21b</v>
      </c>
      <c r="B638" s="243" t="s">
        <v>187</v>
      </c>
      <c r="C638"/>
      <c r="G638" s="508">
        <v>200</v>
      </c>
      <c r="H638" s="512">
        <f t="shared" ref="H638:U638" si="371">G638</f>
        <v>200</v>
      </c>
      <c r="I638" s="512">
        <f t="shared" si="371"/>
        <v>200</v>
      </c>
      <c r="J638" s="512">
        <f t="shared" si="371"/>
        <v>200</v>
      </c>
      <c r="K638" s="512">
        <f t="shared" si="371"/>
        <v>200</v>
      </c>
      <c r="L638" s="512">
        <f t="shared" si="371"/>
        <v>200</v>
      </c>
      <c r="M638" s="512">
        <f t="shared" si="371"/>
        <v>200</v>
      </c>
      <c r="N638" s="512">
        <f t="shared" si="371"/>
        <v>200</v>
      </c>
      <c r="O638" s="512">
        <f t="shared" si="371"/>
        <v>200</v>
      </c>
      <c r="P638" s="512">
        <f t="shared" si="371"/>
        <v>200</v>
      </c>
      <c r="Q638" s="512">
        <f t="shared" si="371"/>
        <v>200</v>
      </c>
      <c r="R638" s="512">
        <f t="shared" si="371"/>
        <v>200</v>
      </c>
      <c r="S638" s="512">
        <f t="shared" si="371"/>
        <v>200</v>
      </c>
      <c r="T638" s="512">
        <f t="shared" si="371"/>
        <v>200</v>
      </c>
      <c r="U638" s="512">
        <f t="shared" si="371"/>
        <v>200</v>
      </c>
      <c r="V638" s="221"/>
    </row>
    <row r="639" spans="1:22" ht="15.75">
      <c r="A639" s="256">
        <f>S1_Baseline!A639</f>
        <v>0</v>
      </c>
      <c r="B639" s="1" t="s">
        <v>35</v>
      </c>
      <c r="C639"/>
      <c r="G639" s="513">
        <f t="shared" ref="G639:U639" si="372">G640*2</f>
        <v>133.33333333333334</v>
      </c>
      <c r="H639" s="513">
        <f t="shared" si="372"/>
        <v>133.33333333333334</v>
      </c>
      <c r="I639" s="513">
        <f t="shared" si="372"/>
        <v>133.33333333333334</v>
      </c>
      <c r="J639" s="513">
        <f t="shared" si="372"/>
        <v>133.33333333333334</v>
      </c>
      <c r="K639" s="513">
        <f t="shared" si="372"/>
        <v>133.33333333333334</v>
      </c>
      <c r="L639" s="513">
        <f t="shared" si="372"/>
        <v>133.33333333333334</v>
      </c>
      <c r="M639" s="513">
        <f t="shared" si="372"/>
        <v>133.33333333333334</v>
      </c>
      <c r="N639" s="513">
        <f t="shared" si="372"/>
        <v>133.33333333333334</v>
      </c>
      <c r="O639" s="513">
        <f t="shared" si="372"/>
        <v>133.33333333333334</v>
      </c>
      <c r="P639" s="513">
        <f t="shared" si="372"/>
        <v>133.33333333333334</v>
      </c>
      <c r="Q639" s="513">
        <f t="shared" si="372"/>
        <v>133.33333333333334</v>
      </c>
      <c r="R639" s="513">
        <f t="shared" si="372"/>
        <v>133.33333333333334</v>
      </c>
      <c r="S639" s="513">
        <f t="shared" si="372"/>
        <v>133.33333333333334</v>
      </c>
      <c r="T639" s="513">
        <f t="shared" si="372"/>
        <v>133.33333333333334</v>
      </c>
      <c r="U639" s="513">
        <f t="shared" si="372"/>
        <v>133.33333333333334</v>
      </c>
      <c r="V639" s="215"/>
    </row>
    <row r="640" spans="1:22" ht="15.75">
      <c r="A640" s="256">
        <f>S1_Baseline!A640</f>
        <v>0</v>
      </c>
      <c r="B640" s="1" t="s">
        <v>36</v>
      </c>
      <c r="C640"/>
      <c r="G640" s="513">
        <f t="shared" ref="G640:U640" si="373">G638/3</f>
        <v>66.666666666666671</v>
      </c>
      <c r="H640" s="513">
        <f t="shared" si="373"/>
        <v>66.666666666666671</v>
      </c>
      <c r="I640" s="513">
        <f t="shared" si="373"/>
        <v>66.666666666666671</v>
      </c>
      <c r="J640" s="513">
        <f t="shared" si="373"/>
        <v>66.666666666666671</v>
      </c>
      <c r="K640" s="513">
        <f t="shared" si="373"/>
        <v>66.666666666666671</v>
      </c>
      <c r="L640" s="513">
        <f t="shared" si="373"/>
        <v>66.666666666666671</v>
      </c>
      <c r="M640" s="513">
        <f t="shared" si="373"/>
        <v>66.666666666666671</v>
      </c>
      <c r="N640" s="513">
        <f t="shared" si="373"/>
        <v>66.666666666666671</v>
      </c>
      <c r="O640" s="513">
        <f t="shared" si="373"/>
        <v>66.666666666666671</v>
      </c>
      <c r="P640" s="513">
        <f t="shared" si="373"/>
        <v>66.666666666666671</v>
      </c>
      <c r="Q640" s="513">
        <f t="shared" si="373"/>
        <v>66.666666666666671</v>
      </c>
      <c r="R640" s="513">
        <f t="shared" si="373"/>
        <v>66.666666666666671</v>
      </c>
      <c r="S640" s="513">
        <f t="shared" si="373"/>
        <v>66.666666666666671</v>
      </c>
      <c r="T640" s="513">
        <f t="shared" si="373"/>
        <v>66.666666666666671</v>
      </c>
      <c r="U640" s="513">
        <f t="shared" si="373"/>
        <v>66.666666666666671</v>
      </c>
      <c r="V640" s="215"/>
    </row>
    <row r="641" spans="1:22" ht="15">
      <c r="A641" s="256" t="str">
        <f>S1_Baseline!A641</f>
        <v>22a</v>
      </c>
      <c r="B641" s="246" t="s">
        <v>43</v>
      </c>
      <c r="C641" s="247"/>
      <c r="D641" s="248"/>
      <c r="E641" s="43"/>
      <c r="F641" s="43"/>
      <c r="G641" s="507">
        <f t="shared" ref="G641:U641" si="374">G590</f>
        <v>48.521035729679596</v>
      </c>
      <c r="H641" s="507">
        <f t="shared" si="374"/>
        <v>35.294371453250236</v>
      </c>
      <c r="I641" s="507">
        <f t="shared" si="374"/>
        <v>64.506508998321053</v>
      </c>
      <c r="J641" s="507">
        <f t="shared" si="374"/>
        <v>7.2103181050343892</v>
      </c>
      <c r="K641" s="507">
        <f t="shared" si="374"/>
        <v>8.6760498199064493</v>
      </c>
      <c r="L641" s="507">
        <f t="shared" si="374"/>
        <v>7.2381782800296932</v>
      </c>
      <c r="M641" s="507">
        <f t="shared" ca="1" si="374"/>
        <v>11.836984575476343</v>
      </c>
      <c r="N641" s="507">
        <f t="shared" ca="1" si="374"/>
        <v>16.558661059306274</v>
      </c>
      <c r="O641" s="507">
        <f t="shared" ca="1" si="374"/>
        <v>17.68887150282201</v>
      </c>
      <c r="P641" s="507">
        <f t="shared" ca="1" si="374"/>
        <v>22.347794386068667</v>
      </c>
      <c r="Q641" s="507">
        <f t="shared" ca="1" si="374"/>
        <v>23.36835029790608</v>
      </c>
      <c r="R641" s="507">
        <f t="shared" ca="1" si="374"/>
        <v>32.854051795120796</v>
      </c>
      <c r="S641" s="507">
        <f t="shared" ca="1" si="374"/>
        <v>19.561341587719408</v>
      </c>
      <c r="T641" s="507">
        <f t="shared" ca="1" si="374"/>
        <v>35.147371341836497</v>
      </c>
      <c r="U641" s="507">
        <f t="shared" ca="1" si="374"/>
        <v>33.095444301798054</v>
      </c>
      <c r="V641" s="214"/>
    </row>
    <row r="642" spans="1:22" ht="15">
      <c r="A642" s="256" t="str">
        <f>S1_Baseline!A642</f>
        <v>22b</v>
      </c>
      <c r="B642" s="243" t="s">
        <v>188</v>
      </c>
      <c r="C642"/>
      <c r="G642" s="508">
        <v>40</v>
      </c>
      <c r="H642" s="509">
        <f t="shared" ref="H642:U642" si="375">G642</f>
        <v>40</v>
      </c>
      <c r="I642" s="509">
        <f t="shared" si="375"/>
        <v>40</v>
      </c>
      <c r="J642" s="509">
        <f t="shared" si="375"/>
        <v>40</v>
      </c>
      <c r="K642" s="509">
        <f t="shared" si="375"/>
        <v>40</v>
      </c>
      <c r="L642" s="509">
        <f t="shared" si="375"/>
        <v>40</v>
      </c>
      <c r="M642" s="509">
        <f t="shared" si="375"/>
        <v>40</v>
      </c>
      <c r="N642" s="509">
        <f t="shared" si="375"/>
        <v>40</v>
      </c>
      <c r="O642" s="509">
        <f t="shared" si="375"/>
        <v>40</v>
      </c>
      <c r="P642" s="509">
        <f t="shared" si="375"/>
        <v>40</v>
      </c>
      <c r="Q642" s="509">
        <f t="shared" si="375"/>
        <v>40</v>
      </c>
      <c r="R642" s="509">
        <f t="shared" si="375"/>
        <v>40</v>
      </c>
      <c r="S642" s="509">
        <f t="shared" si="375"/>
        <v>40</v>
      </c>
      <c r="T642" s="509">
        <f t="shared" si="375"/>
        <v>40</v>
      </c>
      <c r="U642" s="509">
        <f t="shared" si="375"/>
        <v>40</v>
      </c>
      <c r="V642" s="212"/>
    </row>
    <row r="643" spans="1:22" ht="15.75">
      <c r="A643" s="256">
        <f>S1_Baseline!A643</f>
        <v>0</v>
      </c>
      <c r="B643" s="1" t="s">
        <v>35</v>
      </c>
      <c r="C643"/>
      <c r="G643" s="513">
        <f t="shared" ref="G643:U643" si="376">G644*2</f>
        <v>26.666666666666668</v>
      </c>
      <c r="H643" s="513">
        <f t="shared" si="376"/>
        <v>26.666666666666668</v>
      </c>
      <c r="I643" s="513">
        <f t="shared" si="376"/>
        <v>26.666666666666668</v>
      </c>
      <c r="J643" s="513">
        <f t="shared" si="376"/>
        <v>26.666666666666668</v>
      </c>
      <c r="K643" s="513">
        <f t="shared" si="376"/>
        <v>26.666666666666668</v>
      </c>
      <c r="L643" s="514">
        <f t="shared" si="376"/>
        <v>26.666666666666668</v>
      </c>
      <c r="M643" s="513">
        <f t="shared" si="376"/>
        <v>26.666666666666668</v>
      </c>
      <c r="N643" s="513">
        <f t="shared" si="376"/>
        <v>26.666666666666668</v>
      </c>
      <c r="O643" s="513">
        <f t="shared" si="376"/>
        <v>26.666666666666668</v>
      </c>
      <c r="P643" s="513">
        <f t="shared" si="376"/>
        <v>26.666666666666668</v>
      </c>
      <c r="Q643" s="513">
        <f t="shared" si="376"/>
        <v>26.666666666666668</v>
      </c>
      <c r="R643" s="513">
        <f t="shared" si="376"/>
        <v>26.666666666666668</v>
      </c>
      <c r="S643" s="513">
        <f t="shared" si="376"/>
        <v>26.666666666666668</v>
      </c>
      <c r="T643" s="513">
        <f t="shared" si="376"/>
        <v>26.666666666666668</v>
      </c>
      <c r="U643" s="513">
        <f t="shared" si="376"/>
        <v>26.666666666666668</v>
      </c>
      <c r="V643" s="215"/>
    </row>
    <row r="644" spans="1:22" ht="15.75">
      <c r="A644" s="256">
        <f>S1_Baseline!A644</f>
        <v>0</v>
      </c>
      <c r="B644" s="1" t="s">
        <v>36</v>
      </c>
      <c r="C644"/>
      <c r="G644" s="513">
        <f t="shared" ref="G644:U644" si="377">G642/3</f>
        <v>13.333333333333334</v>
      </c>
      <c r="H644" s="513">
        <f t="shared" si="377"/>
        <v>13.333333333333334</v>
      </c>
      <c r="I644" s="513">
        <f t="shared" si="377"/>
        <v>13.333333333333334</v>
      </c>
      <c r="J644" s="513">
        <f t="shared" si="377"/>
        <v>13.333333333333334</v>
      </c>
      <c r="K644" s="513">
        <f t="shared" si="377"/>
        <v>13.333333333333334</v>
      </c>
      <c r="L644" s="514">
        <f t="shared" si="377"/>
        <v>13.333333333333334</v>
      </c>
      <c r="M644" s="513">
        <f t="shared" si="377"/>
        <v>13.333333333333334</v>
      </c>
      <c r="N644" s="513">
        <f t="shared" si="377"/>
        <v>13.333333333333334</v>
      </c>
      <c r="O644" s="513">
        <f t="shared" si="377"/>
        <v>13.333333333333334</v>
      </c>
      <c r="P644" s="513">
        <f t="shared" si="377"/>
        <v>13.333333333333334</v>
      </c>
      <c r="Q644" s="513">
        <f t="shared" si="377"/>
        <v>13.333333333333334</v>
      </c>
      <c r="R644" s="513">
        <f t="shared" si="377"/>
        <v>13.333333333333334</v>
      </c>
      <c r="S644" s="513">
        <f t="shared" si="377"/>
        <v>13.333333333333334</v>
      </c>
      <c r="T644" s="513">
        <f t="shared" si="377"/>
        <v>13.333333333333334</v>
      </c>
      <c r="U644" s="513">
        <f t="shared" si="377"/>
        <v>13.333333333333334</v>
      </c>
      <c r="V644" s="215"/>
    </row>
    <row r="645" spans="1:22" ht="15">
      <c r="A645" s="256" t="str">
        <f>S1_Baseline!A645</f>
        <v>23a</v>
      </c>
      <c r="B645" s="246" t="s">
        <v>202</v>
      </c>
      <c r="C645" s="247"/>
      <c r="D645" s="248"/>
      <c r="E645" s="43"/>
      <c r="F645" s="43"/>
      <c r="G645" s="507">
        <f t="shared" ref="G645:U645" si="378">G616</f>
        <v>38.11605849430552</v>
      </c>
      <c r="H645" s="507">
        <f t="shared" si="378"/>
        <v>39.314452940187081</v>
      </c>
      <c r="I645" s="507">
        <f t="shared" si="378"/>
        <v>36.357216891355989</v>
      </c>
      <c r="J645" s="507">
        <f t="shared" si="378"/>
        <v>32.859281928964727</v>
      </c>
      <c r="K645" s="507">
        <f t="shared" si="378"/>
        <v>24.914201964745555</v>
      </c>
      <c r="L645" s="507">
        <f t="shared" si="378"/>
        <v>17.435470231442576</v>
      </c>
      <c r="M645" s="507">
        <f t="shared" si="378"/>
        <v>14.494358390550873</v>
      </c>
      <c r="N645" s="507">
        <f t="shared" si="378"/>
        <v>11.976810237846557</v>
      </c>
      <c r="O645" s="507">
        <f t="shared" si="378"/>
        <v>9.8383389777556012</v>
      </c>
      <c r="P645" s="507">
        <f t="shared" si="378"/>
        <v>8.0348729908174814</v>
      </c>
      <c r="Q645" s="507">
        <f t="shared" si="378"/>
        <v>6.5244854450779277</v>
      </c>
      <c r="R645" s="507">
        <f t="shared" si="378"/>
        <v>5.2682143629428886</v>
      </c>
      <c r="S645" s="507">
        <f t="shared" si="378"/>
        <v>4.2304175168898155</v>
      </c>
      <c r="T645" s="507">
        <f t="shared" si="378"/>
        <v>3.3788893833101277</v>
      </c>
      <c r="U645" s="507">
        <f t="shared" si="378"/>
        <v>2.6848501119369832</v>
      </c>
      <c r="V645" s="214"/>
    </row>
    <row r="646" spans="1:22" ht="15">
      <c r="A646" s="256" t="str">
        <f>S1_Baseline!A646</f>
        <v>23b</v>
      </c>
      <c r="B646" s="243" t="s">
        <v>201</v>
      </c>
      <c r="C646"/>
      <c r="G646" s="508">
        <v>60</v>
      </c>
      <c r="H646" s="509">
        <f t="shared" ref="H646:U646" si="379">G646</f>
        <v>60</v>
      </c>
      <c r="I646" s="509">
        <f t="shared" si="379"/>
        <v>60</v>
      </c>
      <c r="J646" s="509">
        <f t="shared" si="379"/>
        <v>60</v>
      </c>
      <c r="K646" s="509">
        <f t="shared" si="379"/>
        <v>60</v>
      </c>
      <c r="L646" s="509">
        <f t="shared" si="379"/>
        <v>60</v>
      </c>
      <c r="M646" s="509">
        <f t="shared" si="379"/>
        <v>60</v>
      </c>
      <c r="N646" s="509">
        <f t="shared" si="379"/>
        <v>60</v>
      </c>
      <c r="O646" s="509">
        <f t="shared" si="379"/>
        <v>60</v>
      </c>
      <c r="P646" s="509">
        <f t="shared" si="379"/>
        <v>60</v>
      </c>
      <c r="Q646" s="509">
        <f t="shared" si="379"/>
        <v>60</v>
      </c>
      <c r="R646" s="509">
        <f t="shared" si="379"/>
        <v>60</v>
      </c>
      <c r="S646" s="509">
        <f t="shared" si="379"/>
        <v>60</v>
      </c>
      <c r="T646" s="509">
        <f t="shared" si="379"/>
        <v>60</v>
      </c>
      <c r="U646" s="509">
        <f t="shared" si="379"/>
        <v>60</v>
      </c>
      <c r="V646" s="212"/>
    </row>
    <row r="647" spans="1:22" ht="15.75">
      <c r="A647" s="256">
        <f>S1_Baseline!A647</f>
        <v>0</v>
      </c>
      <c r="B647" s="1" t="s">
        <v>35</v>
      </c>
      <c r="C647"/>
      <c r="G647" s="513">
        <f t="shared" ref="G647:U647" si="380">G648*2</f>
        <v>40</v>
      </c>
      <c r="H647" s="513">
        <f t="shared" si="380"/>
        <v>40</v>
      </c>
      <c r="I647" s="513">
        <f t="shared" si="380"/>
        <v>40</v>
      </c>
      <c r="J647" s="513">
        <f t="shared" si="380"/>
        <v>40</v>
      </c>
      <c r="K647" s="513">
        <f t="shared" si="380"/>
        <v>40</v>
      </c>
      <c r="L647" s="514">
        <f t="shared" si="380"/>
        <v>40</v>
      </c>
      <c r="M647" s="513">
        <f t="shared" si="380"/>
        <v>40</v>
      </c>
      <c r="N647" s="513">
        <f t="shared" si="380"/>
        <v>40</v>
      </c>
      <c r="O647" s="513">
        <f t="shared" si="380"/>
        <v>40</v>
      </c>
      <c r="P647" s="513">
        <f t="shared" si="380"/>
        <v>40</v>
      </c>
      <c r="Q647" s="513">
        <f t="shared" si="380"/>
        <v>40</v>
      </c>
      <c r="R647" s="513">
        <f t="shared" si="380"/>
        <v>40</v>
      </c>
      <c r="S647" s="513">
        <f t="shared" si="380"/>
        <v>40</v>
      </c>
      <c r="T647" s="513">
        <f t="shared" si="380"/>
        <v>40</v>
      </c>
      <c r="U647" s="513">
        <f t="shared" si="380"/>
        <v>40</v>
      </c>
      <c r="V647" s="215"/>
    </row>
    <row r="648" spans="1:22" ht="15.75">
      <c r="A648" s="256">
        <f>S1_Baseline!A648</f>
        <v>0</v>
      </c>
      <c r="B648" s="1" t="s">
        <v>36</v>
      </c>
      <c r="C648"/>
      <c r="G648" s="513">
        <f t="shared" ref="G648:U648" si="381">G646/3</f>
        <v>20</v>
      </c>
      <c r="H648" s="513">
        <f t="shared" si="381"/>
        <v>20</v>
      </c>
      <c r="I648" s="513">
        <f t="shared" si="381"/>
        <v>20</v>
      </c>
      <c r="J648" s="513">
        <f t="shared" si="381"/>
        <v>20</v>
      </c>
      <c r="K648" s="513">
        <f t="shared" si="381"/>
        <v>20</v>
      </c>
      <c r="L648" s="514">
        <f t="shared" si="381"/>
        <v>20</v>
      </c>
      <c r="M648" s="513">
        <f t="shared" si="381"/>
        <v>20</v>
      </c>
      <c r="N648" s="513">
        <f t="shared" si="381"/>
        <v>20</v>
      </c>
      <c r="O648" s="513">
        <f t="shared" si="381"/>
        <v>20</v>
      </c>
      <c r="P648" s="513">
        <f t="shared" si="381"/>
        <v>20</v>
      </c>
      <c r="Q648" s="513">
        <f t="shared" si="381"/>
        <v>20</v>
      </c>
      <c r="R648" s="513">
        <f t="shared" si="381"/>
        <v>20</v>
      </c>
      <c r="S648" s="513">
        <f t="shared" si="381"/>
        <v>20</v>
      </c>
      <c r="T648" s="513">
        <f t="shared" si="381"/>
        <v>20</v>
      </c>
      <c r="U648" s="513">
        <f t="shared" si="381"/>
        <v>20</v>
      </c>
      <c r="V648" s="215"/>
    </row>
    <row r="649" spans="1:22" ht="15">
      <c r="A649" s="256">
        <f>S1_Baseline!A649</f>
        <v>29</v>
      </c>
      <c r="B649" s="246" t="s">
        <v>230</v>
      </c>
      <c r="C649" s="247"/>
      <c r="D649" s="248"/>
      <c r="E649" s="43"/>
      <c r="F649" s="43"/>
      <c r="G649" s="507">
        <f t="shared" ref="G649:U649" si="382">G593</f>
        <v>61.71833559839385</v>
      </c>
      <c r="H649" s="507">
        <f t="shared" si="382"/>
        <v>45.896547594369373</v>
      </c>
      <c r="I649" s="507">
        <f t="shared" si="382"/>
        <v>79.342165292049955</v>
      </c>
      <c r="J649" s="507">
        <f t="shared" si="382"/>
        <v>10.207554459400525</v>
      </c>
      <c r="K649" s="507">
        <f t="shared" si="382"/>
        <v>14.018192281661484</v>
      </c>
      <c r="L649" s="507">
        <f t="shared" si="382"/>
        <v>11.194849151791757</v>
      </c>
      <c r="M649" s="507">
        <f t="shared" ca="1" si="382"/>
        <v>19.175330634685377</v>
      </c>
      <c r="N649" s="507">
        <f t="shared" ca="1" si="382"/>
        <v>28.23364753660476</v>
      </c>
      <c r="O649" s="507">
        <f t="shared" ca="1" si="382"/>
        <v>31.907312726458954</v>
      </c>
      <c r="P649" s="507">
        <f t="shared" ca="1" si="382"/>
        <v>42.867854809232</v>
      </c>
      <c r="Q649" s="507">
        <f t="shared" ca="1" si="382"/>
        <v>47.91946834223355</v>
      </c>
      <c r="R649" s="507">
        <f t="shared" ca="1" si="382"/>
        <v>72.399109433483858</v>
      </c>
      <c r="S649" s="507">
        <f t="shared" ca="1" si="382"/>
        <v>46.563382547170498</v>
      </c>
      <c r="T649" s="507">
        <f t="shared" ca="1" si="382"/>
        <v>90.829226099281229</v>
      </c>
      <c r="U649" s="507">
        <f t="shared" ca="1" si="382"/>
        <v>93.3031114982725</v>
      </c>
      <c r="V649" s="214"/>
    </row>
    <row r="650" spans="1:22" ht="15">
      <c r="A650" s="256">
        <f>S1_Baseline!A650</f>
        <v>0</v>
      </c>
      <c r="B650" s="243" t="s">
        <v>231</v>
      </c>
      <c r="C650"/>
      <c r="G650" s="508">
        <v>0</v>
      </c>
      <c r="H650" s="509">
        <f t="shared" ref="H650:U650" si="383">G650</f>
        <v>0</v>
      </c>
      <c r="I650" s="509">
        <f t="shared" si="383"/>
        <v>0</v>
      </c>
      <c r="J650" s="509">
        <f t="shared" si="383"/>
        <v>0</v>
      </c>
      <c r="K650" s="509">
        <f t="shared" si="383"/>
        <v>0</v>
      </c>
      <c r="L650" s="509">
        <f t="shared" si="383"/>
        <v>0</v>
      </c>
      <c r="M650" s="509">
        <f t="shared" si="383"/>
        <v>0</v>
      </c>
      <c r="N650" s="509">
        <f t="shared" si="383"/>
        <v>0</v>
      </c>
      <c r="O650" s="509">
        <f t="shared" si="383"/>
        <v>0</v>
      </c>
      <c r="P650" s="509">
        <f t="shared" si="383"/>
        <v>0</v>
      </c>
      <c r="Q650" s="509">
        <f t="shared" si="383"/>
        <v>0</v>
      </c>
      <c r="R650" s="509">
        <f t="shared" si="383"/>
        <v>0</v>
      </c>
      <c r="S650" s="509">
        <f t="shared" si="383"/>
        <v>0</v>
      </c>
      <c r="T650" s="509">
        <f t="shared" si="383"/>
        <v>0</v>
      </c>
      <c r="U650" s="509">
        <f t="shared" si="383"/>
        <v>0</v>
      </c>
      <c r="V650" s="212"/>
    </row>
    <row r="651" spans="1:22" ht="15.75">
      <c r="A651" s="256">
        <f>S1_Baseline!A651</f>
        <v>0</v>
      </c>
      <c r="B651" s="1" t="s">
        <v>35</v>
      </c>
      <c r="C651"/>
      <c r="G651" s="513">
        <f t="shared" ref="G651:U651" si="384">G652*2</f>
        <v>0</v>
      </c>
      <c r="H651" s="513">
        <f t="shared" si="384"/>
        <v>0</v>
      </c>
      <c r="I651" s="513">
        <f t="shared" si="384"/>
        <v>0</v>
      </c>
      <c r="J651" s="513">
        <f t="shared" si="384"/>
        <v>0</v>
      </c>
      <c r="K651" s="513">
        <f t="shared" si="384"/>
        <v>0</v>
      </c>
      <c r="L651" s="514">
        <f t="shared" si="384"/>
        <v>0</v>
      </c>
      <c r="M651" s="513">
        <f t="shared" si="384"/>
        <v>0</v>
      </c>
      <c r="N651" s="513">
        <f t="shared" si="384"/>
        <v>0</v>
      </c>
      <c r="O651" s="513">
        <f t="shared" si="384"/>
        <v>0</v>
      </c>
      <c r="P651" s="513">
        <f t="shared" si="384"/>
        <v>0</v>
      </c>
      <c r="Q651" s="513">
        <f t="shared" si="384"/>
        <v>0</v>
      </c>
      <c r="R651" s="513">
        <f t="shared" si="384"/>
        <v>0</v>
      </c>
      <c r="S651" s="513">
        <f t="shared" si="384"/>
        <v>0</v>
      </c>
      <c r="T651" s="513">
        <f t="shared" si="384"/>
        <v>0</v>
      </c>
      <c r="U651" s="513">
        <f t="shared" si="384"/>
        <v>0</v>
      </c>
      <c r="V651" s="215"/>
    </row>
    <row r="652" spans="1:22" ht="15.75">
      <c r="A652" s="256">
        <f>S1_Baseline!A652</f>
        <v>0</v>
      </c>
      <c r="B652" s="1" t="s">
        <v>36</v>
      </c>
      <c r="C652"/>
      <c r="G652" s="513">
        <f t="shared" ref="G652:U652" si="385">G650/3</f>
        <v>0</v>
      </c>
      <c r="H652" s="513">
        <f t="shared" si="385"/>
        <v>0</v>
      </c>
      <c r="I652" s="513">
        <f t="shared" si="385"/>
        <v>0</v>
      </c>
      <c r="J652" s="513">
        <f t="shared" si="385"/>
        <v>0</v>
      </c>
      <c r="K652" s="513">
        <f t="shared" si="385"/>
        <v>0</v>
      </c>
      <c r="L652" s="514">
        <f t="shared" si="385"/>
        <v>0</v>
      </c>
      <c r="M652" s="513">
        <f t="shared" si="385"/>
        <v>0</v>
      </c>
      <c r="N652" s="513">
        <f t="shared" si="385"/>
        <v>0</v>
      </c>
      <c r="O652" s="513">
        <f t="shared" si="385"/>
        <v>0</v>
      </c>
      <c r="P652" s="513">
        <f t="shared" si="385"/>
        <v>0</v>
      </c>
      <c r="Q652" s="513">
        <f t="shared" si="385"/>
        <v>0</v>
      </c>
      <c r="R652" s="513">
        <f t="shared" si="385"/>
        <v>0</v>
      </c>
      <c r="S652" s="513">
        <f t="shared" si="385"/>
        <v>0</v>
      </c>
      <c r="T652" s="513">
        <f t="shared" si="385"/>
        <v>0</v>
      </c>
      <c r="U652" s="513">
        <f t="shared" si="385"/>
        <v>0</v>
      </c>
      <c r="V652" s="215"/>
    </row>
    <row r="653" spans="1:22" ht="15">
      <c r="A653" s="256">
        <f>S1_Baseline!A653</f>
        <v>30</v>
      </c>
      <c r="B653" s="246" t="s">
        <v>203</v>
      </c>
      <c r="C653" s="247"/>
      <c r="D653" s="248"/>
      <c r="E653" s="43"/>
      <c r="F653" s="43"/>
      <c r="G653" s="507">
        <f t="shared" ref="G653:U653" si="386">G607</f>
        <v>9.1996005391299676</v>
      </c>
      <c r="H653" s="507">
        <f t="shared" si="386"/>
        <v>12.409142731370904</v>
      </c>
      <c r="I653" s="507">
        <f t="shared" si="386"/>
        <v>7.1911479751621474</v>
      </c>
      <c r="J653" s="507">
        <f t="shared" si="386"/>
        <v>3.657398341542589</v>
      </c>
      <c r="K653" s="507">
        <f t="shared" si="386"/>
        <v>3.7515226605781624</v>
      </c>
      <c r="L653" s="507">
        <f t="shared" si="386"/>
        <v>3.6613191059232819</v>
      </c>
      <c r="M653" s="507">
        <f t="shared" si="386"/>
        <v>8.2566156934401604</v>
      </c>
      <c r="N653" s="507">
        <f t="shared" ca="1" si="386"/>
        <v>10.492481367081732</v>
      </c>
      <c r="O653" s="507">
        <f t="shared" ca="1" si="386"/>
        <v>11.870792408503208</v>
      </c>
      <c r="P653" s="507">
        <f t="shared" ca="1" si="386"/>
        <v>13.474011987892952</v>
      </c>
      <c r="Q653" s="507">
        <f t="shared" ca="1" si="386"/>
        <v>15.035441915439673</v>
      </c>
      <c r="R653" s="507">
        <f t="shared" ca="1" si="386"/>
        <v>14.43285843247606</v>
      </c>
      <c r="S653" s="507">
        <f t="shared" ca="1" si="386"/>
        <v>15.663296602056057</v>
      </c>
      <c r="T653" s="507">
        <f t="shared" ca="1" si="386"/>
        <v>15.901609338316661</v>
      </c>
      <c r="U653" s="507">
        <f t="shared" ca="1" si="386"/>
        <v>15.189170557881372</v>
      </c>
      <c r="V653" s="214"/>
    </row>
    <row r="654" spans="1:22">
      <c r="A654" s="256">
        <f>S1_Baseline!A654</f>
        <v>0</v>
      </c>
      <c r="B654" s="243" t="s">
        <v>189</v>
      </c>
      <c r="G654" s="508">
        <v>0</v>
      </c>
      <c r="H654" s="509">
        <f t="shared" ref="H654:U654" si="387">G654</f>
        <v>0</v>
      </c>
      <c r="I654" s="509">
        <f t="shared" si="387"/>
        <v>0</v>
      </c>
      <c r="J654" s="509">
        <f t="shared" si="387"/>
        <v>0</v>
      </c>
      <c r="K654" s="509">
        <f t="shared" si="387"/>
        <v>0</v>
      </c>
      <c r="L654" s="509">
        <f t="shared" si="387"/>
        <v>0</v>
      </c>
      <c r="M654" s="509">
        <f t="shared" si="387"/>
        <v>0</v>
      </c>
      <c r="N654" s="509">
        <f t="shared" si="387"/>
        <v>0</v>
      </c>
      <c r="O654" s="509">
        <f t="shared" si="387"/>
        <v>0</v>
      </c>
      <c r="P654" s="509">
        <f t="shared" si="387"/>
        <v>0</v>
      </c>
      <c r="Q654" s="509">
        <f t="shared" si="387"/>
        <v>0</v>
      </c>
      <c r="R654" s="509">
        <f t="shared" si="387"/>
        <v>0</v>
      </c>
      <c r="S654" s="509">
        <f t="shared" si="387"/>
        <v>0</v>
      </c>
      <c r="T654" s="509">
        <f t="shared" si="387"/>
        <v>0</v>
      </c>
      <c r="U654" s="509">
        <f t="shared" si="387"/>
        <v>0</v>
      </c>
      <c r="V654" s="212"/>
    </row>
    <row r="655" spans="1:22" ht="15">
      <c r="A655" s="256">
        <f>S1_Baseline!A655</f>
        <v>0</v>
      </c>
      <c r="B655" s="1" t="s">
        <v>35</v>
      </c>
      <c r="G655" s="513">
        <f t="shared" ref="G655:U655" si="388">G656*2</f>
        <v>0</v>
      </c>
      <c r="H655" s="513">
        <f t="shared" si="388"/>
        <v>0</v>
      </c>
      <c r="I655" s="513">
        <f t="shared" si="388"/>
        <v>0</v>
      </c>
      <c r="J655" s="513">
        <f t="shared" si="388"/>
        <v>0</v>
      </c>
      <c r="K655" s="513">
        <f t="shared" si="388"/>
        <v>0</v>
      </c>
      <c r="L655" s="514">
        <f t="shared" si="388"/>
        <v>0</v>
      </c>
      <c r="M655" s="513">
        <f t="shared" si="388"/>
        <v>0</v>
      </c>
      <c r="N655" s="513">
        <f t="shared" si="388"/>
        <v>0</v>
      </c>
      <c r="O655" s="513">
        <f t="shared" si="388"/>
        <v>0</v>
      </c>
      <c r="P655" s="513">
        <f t="shared" si="388"/>
        <v>0</v>
      </c>
      <c r="Q655" s="513">
        <f t="shared" si="388"/>
        <v>0</v>
      </c>
      <c r="R655" s="513">
        <f t="shared" si="388"/>
        <v>0</v>
      </c>
      <c r="S655" s="513">
        <f t="shared" si="388"/>
        <v>0</v>
      </c>
      <c r="T655" s="513">
        <f t="shared" si="388"/>
        <v>0</v>
      </c>
      <c r="U655" s="513">
        <f t="shared" si="388"/>
        <v>0</v>
      </c>
      <c r="V655" s="215"/>
    </row>
    <row r="656" spans="1:22" ht="15">
      <c r="A656" s="256">
        <f>S1_Baseline!A656</f>
        <v>0</v>
      </c>
      <c r="B656" s="1" t="s">
        <v>36</v>
      </c>
      <c r="G656" s="513">
        <f t="shared" ref="G656:U656" si="389">G654/3</f>
        <v>0</v>
      </c>
      <c r="H656" s="513">
        <f t="shared" si="389"/>
        <v>0</v>
      </c>
      <c r="I656" s="513">
        <f t="shared" si="389"/>
        <v>0</v>
      </c>
      <c r="J656" s="513">
        <f t="shared" si="389"/>
        <v>0</v>
      </c>
      <c r="K656" s="513">
        <f t="shared" si="389"/>
        <v>0</v>
      </c>
      <c r="L656" s="514">
        <f t="shared" si="389"/>
        <v>0</v>
      </c>
      <c r="M656" s="513">
        <f t="shared" si="389"/>
        <v>0</v>
      </c>
      <c r="N656" s="513">
        <f t="shared" si="389"/>
        <v>0</v>
      </c>
      <c r="O656" s="513">
        <f t="shared" si="389"/>
        <v>0</v>
      </c>
      <c r="P656" s="513">
        <f t="shared" si="389"/>
        <v>0</v>
      </c>
      <c r="Q656" s="513">
        <f t="shared" si="389"/>
        <v>0</v>
      </c>
      <c r="R656" s="513">
        <f t="shared" si="389"/>
        <v>0</v>
      </c>
      <c r="S656" s="513">
        <f t="shared" si="389"/>
        <v>0</v>
      </c>
      <c r="T656" s="513">
        <f t="shared" si="389"/>
        <v>0</v>
      </c>
      <c r="U656" s="513">
        <f t="shared" si="389"/>
        <v>0</v>
      </c>
      <c r="V656" s="215"/>
    </row>
    <row r="657" spans="1:22" ht="15">
      <c r="A657" s="256">
        <f>S1_Baseline!A657</f>
        <v>31</v>
      </c>
      <c r="B657" s="246" t="s">
        <v>204</v>
      </c>
      <c r="C657" s="247"/>
      <c r="D657" s="248"/>
      <c r="E657" s="43"/>
      <c r="F657" s="43"/>
      <c r="G657" s="507">
        <f t="shared" ref="G657:U657" si="390">G599</f>
        <v>2.5818101037804309</v>
      </c>
      <c r="H657" s="507">
        <f t="shared" si="390"/>
        <v>2.6733857031143451</v>
      </c>
      <c r="I657" s="507">
        <f t="shared" si="390"/>
        <v>2.4180352857201286</v>
      </c>
      <c r="J657" s="507">
        <f t="shared" si="390"/>
        <v>2.5030979562737183</v>
      </c>
      <c r="K657" s="507">
        <f t="shared" si="390"/>
        <v>2.9498403621107938</v>
      </c>
      <c r="L657" s="507">
        <f t="shared" si="390"/>
        <v>1.7749851482068677</v>
      </c>
      <c r="M657" s="507">
        <f t="shared" ca="1" si="390"/>
        <v>1.1779019586011759</v>
      </c>
      <c r="N657" s="507">
        <f t="shared" ca="1" si="390"/>
        <v>1.0192162596339354</v>
      </c>
      <c r="O657" s="507">
        <f t="shared" ca="1" si="390"/>
        <v>1.8026219959096281</v>
      </c>
      <c r="P657" s="507">
        <f t="shared" ca="1" si="390"/>
        <v>1.6223235043453668</v>
      </c>
      <c r="Q657" s="507">
        <f t="shared" ca="1" si="390"/>
        <v>1.4649635754002517</v>
      </c>
      <c r="R657" s="507">
        <f t="shared" ca="1" si="390"/>
        <v>1.6847266083340775</v>
      </c>
      <c r="S657" s="507">
        <f t="shared" ca="1" si="390"/>
        <v>1.5118000040454569</v>
      </c>
      <c r="T657" s="507">
        <f t="shared" ca="1" si="390"/>
        <v>1.6936154135684136</v>
      </c>
      <c r="U657" s="507">
        <f t="shared" ca="1" si="390"/>
        <v>1.5481478343551158</v>
      </c>
      <c r="V657" s="214"/>
    </row>
    <row r="658" spans="1:22">
      <c r="A658" s="256">
        <f>S1_Baseline!A658</f>
        <v>0</v>
      </c>
      <c r="B658" s="243" t="s">
        <v>190</v>
      </c>
      <c r="G658" s="508">
        <v>0</v>
      </c>
      <c r="H658" s="509">
        <f t="shared" ref="H658:U658" si="391">G658</f>
        <v>0</v>
      </c>
      <c r="I658" s="509">
        <f t="shared" si="391"/>
        <v>0</v>
      </c>
      <c r="J658" s="509">
        <f t="shared" si="391"/>
        <v>0</v>
      </c>
      <c r="K658" s="509">
        <f t="shared" si="391"/>
        <v>0</v>
      </c>
      <c r="L658" s="509">
        <f t="shared" si="391"/>
        <v>0</v>
      </c>
      <c r="M658" s="509">
        <f t="shared" si="391"/>
        <v>0</v>
      </c>
      <c r="N658" s="509">
        <f t="shared" si="391"/>
        <v>0</v>
      </c>
      <c r="O658" s="509">
        <f t="shared" si="391"/>
        <v>0</v>
      </c>
      <c r="P658" s="509">
        <f t="shared" si="391"/>
        <v>0</v>
      </c>
      <c r="Q658" s="509">
        <f t="shared" si="391"/>
        <v>0</v>
      </c>
      <c r="R658" s="509">
        <f t="shared" si="391"/>
        <v>0</v>
      </c>
      <c r="S658" s="509">
        <f t="shared" si="391"/>
        <v>0</v>
      </c>
      <c r="T658" s="509">
        <f t="shared" si="391"/>
        <v>0</v>
      </c>
      <c r="U658" s="509">
        <f t="shared" si="391"/>
        <v>0</v>
      </c>
      <c r="V658" s="212"/>
    </row>
    <row r="659" spans="1:22" ht="15">
      <c r="A659" s="256">
        <f>S1_Baseline!A659</f>
        <v>0</v>
      </c>
      <c r="B659" s="1" t="s">
        <v>35</v>
      </c>
      <c r="G659" s="513">
        <f t="shared" ref="G659:U659" si="392">G660*2</f>
        <v>0</v>
      </c>
      <c r="H659" s="513">
        <f t="shared" si="392"/>
        <v>0</v>
      </c>
      <c r="I659" s="513">
        <f t="shared" si="392"/>
        <v>0</v>
      </c>
      <c r="J659" s="513">
        <f t="shared" si="392"/>
        <v>0</v>
      </c>
      <c r="K659" s="513">
        <f t="shared" si="392"/>
        <v>0</v>
      </c>
      <c r="L659" s="514">
        <f t="shared" si="392"/>
        <v>0</v>
      </c>
      <c r="M659" s="513">
        <f t="shared" si="392"/>
        <v>0</v>
      </c>
      <c r="N659" s="513">
        <f t="shared" si="392"/>
        <v>0</v>
      </c>
      <c r="O659" s="513">
        <f t="shared" si="392"/>
        <v>0</v>
      </c>
      <c r="P659" s="513">
        <f t="shared" si="392"/>
        <v>0</v>
      </c>
      <c r="Q659" s="513">
        <f t="shared" si="392"/>
        <v>0</v>
      </c>
      <c r="R659" s="513">
        <f t="shared" si="392"/>
        <v>0</v>
      </c>
      <c r="S659" s="513">
        <f t="shared" si="392"/>
        <v>0</v>
      </c>
      <c r="T659" s="513">
        <f t="shared" si="392"/>
        <v>0</v>
      </c>
      <c r="U659" s="513">
        <f t="shared" si="392"/>
        <v>0</v>
      </c>
      <c r="V659" s="215"/>
    </row>
    <row r="660" spans="1:22" ht="15">
      <c r="A660" s="256">
        <f>S1_Baseline!A660</f>
        <v>0</v>
      </c>
      <c r="B660" s="1" t="s">
        <v>36</v>
      </c>
      <c r="G660" s="513">
        <f t="shared" ref="G660:U660" si="393">G658/3</f>
        <v>0</v>
      </c>
      <c r="H660" s="513">
        <f t="shared" si="393"/>
        <v>0</v>
      </c>
      <c r="I660" s="513">
        <f t="shared" si="393"/>
        <v>0</v>
      </c>
      <c r="J660" s="513">
        <f t="shared" si="393"/>
        <v>0</v>
      </c>
      <c r="K660" s="513">
        <f t="shared" si="393"/>
        <v>0</v>
      </c>
      <c r="L660" s="514">
        <f t="shared" si="393"/>
        <v>0</v>
      </c>
      <c r="M660" s="513">
        <f t="shared" si="393"/>
        <v>0</v>
      </c>
      <c r="N660" s="513">
        <f t="shared" si="393"/>
        <v>0</v>
      </c>
      <c r="O660" s="513">
        <f t="shared" si="393"/>
        <v>0</v>
      </c>
      <c r="P660" s="513">
        <f t="shared" si="393"/>
        <v>0</v>
      </c>
      <c r="Q660" s="513">
        <f t="shared" si="393"/>
        <v>0</v>
      </c>
      <c r="R660" s="513">
        <f t="shared" si="393"/>
        <v>0</v>
      </c>
      <c r="S660" s="513">
        <f t="shared" si="393"/>
        <v>0</v>
      </c>
      <c r="T660" s="513">
        <f t="shared" si="393"/>
        <v>0</v>
      </c>
      <c r="U660" s="513">
        <f t="shared" si="393"/>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0" tint="-0.14999847407452621"/>
  </sheetPr>
  <dimension ref="A2:V708"/>
  <sheetViews>
    <sheetView zoomScale="55" zoomScaleNormal="55" workbookViewId="0">
      <pane xSplit="6" ySplit="2" topLeftCell="G3" activePane="bottomRight" state="frozen"/>
      <selection activeCell="B640" sqref="B640"/>
      <selection pane="topRight" activeCell="B640" sqref="B640"/>
      <selection pane="bottomLeft" activeCell="B640" sqref="B640"/>
      <selection pane="bottomRight" activeCell="B3" sqref="B3"/>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15866.06729488808</v>
      </c>
      <c r="N13" s="449">
        <f t="shared" ca="1" si="0"/>
        <v>165846.34658701759</v>
      </c>
      <c r="O13" s="449">
        <f t="shared" ca="1" si="0"/>
        <v>143478.80637229208</v>
      </c>
      <c r="P13" s="449">
        <f t="shared" ca="1" si="0"/>
        <v>157716.80990570714</v>
      </c>
      <c r="Q13" s="449">
        <f t="shared" ca="1" si="0"/>
        <v>175586.72535521514</v>
      </c>
      <c r="R13" s="449">
        <f t="shared" ca="1" si="0"/>
        <v>199228.6328234773</v>
      </c>
      <c r="S13" s="449">
        <f t="shared" ca="1" si="0"/>
        <v>211759.86897824949</v>
      </c>
      <c r="T13" s="449">
        <f t="shared" ca="1" si="0"/>
        <v>227001.25025878323</v>
      </c>
      <c r="U13" s="449">
        <f t="shared" ca="1" si="0"/>
        <v>251594.29816602415</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08">
        <f>DataInput!M120</f>
        <v>38962</v>
      </c>
      <c r="N14" s="308">
        <f>DataInput!N120</f>
        <v>36539.9</v>
      </c>
      <c r="O14" s="308">
        <f>DataInput!O120</f>
        <v>37799.9</v>
      </c>
      <c r="P14" s="308">
        <f>DataInput!P120</f>
        <v>39702.6</v>
      </c>
      <c r="Q14" s="308">
        <f>DataInput!Q120</f>
        <v>44912.6</v>
      </c>
      <c r="R14" s="308">
        <f>DataInput!R120</f>
        <v>45346.1</v>
      </c>
      <c r="S14" s="308">
        <f>DataInput!S120</f>
        <v>47283.3</v>
      </c>
      <c r="T14" s="308">
        <f>DataInput!T120</f>
        <v>49713.599999999999</v>
      </c>
      <c r="U14" s="308">
        <f>DataInput!U120</f>
        <v>51903</v>
      </c>
      <c r="V14" s="133"/>
    </row>
    <row r="15" spans="2:22" s="19" customFormat="1">
      <c r="B15" s="375" t="str">
        <f>DataInput!B121</f>
        <v xml:space="preserve">1.a. of which Net Statutory Allocation  ('net' means of deductions) </v>
      </c>
      <c r="C15" s="19" t="str">
        <f>DataInput!C121</f>
        <v>Naira</v>
      </c>
      <c r="D15" s="19" t="str">
        <f>DataInput!D121</f>
        <v>Million</v>
      </c>
      <c r="E15" s="41"/>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08">
        <f>DataInput!M121</f>
        <v>30465.32</v>
      </c>
      <c r="N15" s="308">
        <f>DataInput!N121</f>
        <v>28416.35</v>
      </c>
      <c r="O15" s="308">
        <f>DataInput!O121</f>
        <v>29564.35</v>
      </c>
      <c r="P15" s="308">
        <f>DataInput!P121</f>
        <v>31546.32</v>
      </c>
      <c r="Q15" s="308">
        <f>DataInput!Q121</f>
        <v>35456.69</v>
      </c>
      <c r="R15" s="308">
        <f>DataInput!R121</f>
        <v>35879.370000000003</v>
      </c>
      <c r="S15" s="308">
        <f>DataInput!S121</f>
        <v>38952.54</v>
      </c>
      <c r="T15" s="308">
        <f>DataInput!T121</f>
        <v>39984.9</v>
      </c>
      <c r="U15" s="308">
        <f>DataInput!U121</f>
        <v>42078.2</v>
      </c>
      <c r="V15" s="133"/>
    </row>
    <row r="16" spans="2:22" s="19" customFormat="1">
      <c r="B16" s="375" t="str">
        <f>DataInput!B122</f>
        <v>1.b. of which Deductions</v>
      </c>
      <c r="C16" s="19" t="str">
        <f>DataInput!C122</f>
        <v>Naira</v>
      </c>
      <c r="D16" s="19" t="str">
        <f>DataInput!D122</f>
        <v>Million</v>
      </c>
      <c r="E16" s="41"/>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08">
        <f>DataInput!M122</f>
        <v>8496.7277202700006</v>
      </c>
      <c r="N16" s="308">
        <f>DataInput!N122</f>
        <v>8436.9</v>
      </c>
      <c r="O16" s="308">
        <f>DataInput!O122</f>
        <v>8364.5</v>
      </c>
      <c r="P16" s="308">
        <f>DataInput!P122</f>
        <v>8156.3</v>
      </c>
      <c r="Q16" s="308">
        <f>DataInput!Q122</f>
        <v>9455.9</v>
      </c>
      <c r="R16" s="308">
        <f>DataInput!R122</f>
        <v>9466.7279277340003</v>
      </c>
      <c r="S16" s="308">
        <f>DataInput!S122</f>
        <v>8330.7205764024002</v>
      </c>
      <c r="T16" s="308">
        <f>DataInput!T122</f>
        <v>9728.7279277340003</v>
      </c>
      <c r="U16" s="308">
        <f>DataInput!U122</f>
        <v>9824.8279277340007</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8">
        <f>DataInput!L123</f>
        <v>0</v>
      </c>
      <c r="M17" s="308">
        <f>DataInput!M123</f>
        <v>0</v>
      </c>
      <c r="N17" s="308">
        <f>DataInput!N123</f>
        <v>0</v>
      </c>
      <c r="O17" s="308">
        <f>DataInput!O123</f>
        <v>0</v>
      </c>
      <c r="P17" s="308">
        <f>DataInput!P123</f>
        <v>0</v>
      </c>
      <c r="Q17" s="308">
        <f>DataInput!Q123</f>
        <v>0</v>
      </c>
      <c r="R17" s="308">
        <f>DataInput!R123</f>
        <v>0</v>
      </c>
      <c r="S17" s="308">
        <f>DataInput!S123</f>
        <v>0</v>
      </c>
      <c r="T17" s="308">
        <f>DataInput!T123</f>
        <v>0</v>
      </c>
      <c r="U17" s="308">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08">
        <f>DataInput!M124</f>
        <v>3183.3933949360267</v>
      </c>
      <c r="N18" s="308">
        <f>DataInput!N124</f>
        <v>3342.5630646828281</v>
      </c>
      <c r="O18" s="308">
        <f>DataInput!O124</f>
        <v>3509.6912179169694</v>
      </c>
      <c r="P18" s="308">
        <f>DataInput!P124</f>
        <v>3685.1757788128184</v>
      </c>
      <c r="Q18" s="308">
        <f>DataInput!Q124</f>
        <v>3869.4345677534589</v>
      </c>
      <c r="R18" s="308">
        <f>DataInput!R124</f>
        <v>5062.90629614113</v>
      </c>
      <c r="S18" s="308">
        <f>DataInput!S124</f>
        <v>5266.0516109481896</v>
      </c>
      <c r="T18" s="308">
        <f>DataInput!T124</f>
        <v>6812.9972469443201</v>
      </c>
      <c r="U18" s="308">
        <f>DataInput!U124</f>
        <v>7812.9972469443201</v>
      </c>
      <c r="V18" s="133"/>
    </row>
    <row r="19" spans="2:22" s="19" customFormat="1">
      <c r="B19" s="75" t="str">
        <f>DataInput!B125</f>
        <v>4. VAT Allocation</v>
      </c>
      <c r="C19" s="25" t="str">
        <f>DataInput!C125</f>
        <v>Naira</v>
      </c>
      <c r="D19" s="25" t="str">
        <f>DataInput!D125</f>
        <v>Million</v>
      </c>
      <c r="E19" s="41"/>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08">
        <f>DataInput!M125</f>
        <v>19897.150000000001</v>
      </c>
      <c r="N19" s="308">
        <f>DataInput!N125</f>
        <v>20008.23</v>
      </c>
      <c r="O19" s="308">
        <f>DataInput!O125</f>
        <v>21879.21</v>
      </c>
      <c r="P19" s="308">
        <f>DataInput!P125</f>
        <v>18547.45</v>
      </c>
      <c r="Q19" s="308">
        <f>DataInput!Q125</f>
        <v>21087.0460058436</v>
      </c>
      <c r="R19" s="308">
        <f>DataInput!R125</f>
        <v>25941.398306135801</v>
      </c>
      <c r="S19" s="308">
        <f>DataInput!S125</f>
        <v>28838.468221442599</v>
      </c>
      <c r="T19" s="308">
        <f>DataInput!T125</f>
        <v>31292.957194557999</v>
      </c>
      <c r="U19" s="308">
        <f>DataInput!U125</f>
        <v>31456.21</v>
      </c>
      <c r="V19" s="133"/>
    </row>
    <row r="20" spans="2:22" s="19" customFormat="1">
      <c r="B20" s="75" t="str">
        <f>DataInput!B126</f>
        <v>5. IGR</v>
      </c>
      <c r="C20" s="19" t="str">
        <f>DataInput!C126</f>
        <v>Naira</v>
      </c>
      <c r="D20" s="19" t="str">
        <f>DataInput!D126</f>
        <v>Million</v>
      </c>
      <c r="E20" s="41"/>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08">
        <f>DataInput!M126</f>
        <v>29286.21615377417</v>
      </c>
      <c r="N20" s="308">
        <f>DataInput!N126</f>
        <v>31750.65</v>
      </c>
      <c r="O20" s="308">
        <f>DataInput!O126</f>
        <v>33564.89</v>
      </c>
      <c r="P20" s="308">
        <f>DataInput!P126</f>
        <v>35897.35</v>
      </c>
      <c r="Q20" s="308">
        <f>DataInput!Q126</f>
        <v>38597.578773763496</v>
      </c>
      <c r="R20" s="308">
        <f>DataInput!R126</f>
        <v>41377.4577124516</v>
      </c>
      <c r="S20" s="308">
        <f>DataInput!S126</f>
        <v>43246.330598074201</v>
      </c>
      <c r="T20" s="308">
        <f>DataInput!T126</f>
        <v>45487.25</v>
      </c>
      <c r="U20" s="308">
        <f>DataInput!U126</f>
        <v>46587.23</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24537.307746177896</v>
      </c>
      <c r="N21" s="450">
        <f t="shared" ca="1" si="1"/>
        <v>74205.003522334751</v>
      </c>
      <c r="O21" s="450">
        <f t="shared" ca="1" si="1"/>
        <v>46725.115154375126</v>
      </c>
      <c r="P21" s="450">
        <f t="shared" ca="1" si="1"/>
        <v>59884.234126894335</v>
      </c>
      <c r="Q21" s="450">
        <f t="shared" ca="1" si="1"/>
        <v>67120.066007854592</v>
      </c>
      <c r="R21" s="450">
        <f t="shared" ca="1" si="1"/>
        <v>81500.77050874877</v>
      </c>
      <c r="S21" s="450">
        <f t="shared" ca="1" si="1"/>
        <v>87125.718547784505</v>
      </c>
      <c r="T21" s="450">
        <f t="shared" ca="1" si="1"/>
        <v>93694.44581728091</v>
      </c>
      <c r="U21" s="450">
        <f t="shared" ca="1" si="1"/>
        <v>113834.86091907983</v>
      </c>
      <c r="V21" s="133"/>
    </row>
    <row r="22" spans="2:22" s="19" customFormat="1">
      <c r="B22" s="375" t="str">
        <f>DataInput!B128</f>
        <v>6.a. Grants</v>
      </c>
      <c r="C22" s="19" t="str">
        <f>DataInput!C128</f>
        <v>Naira</v>
      </c>
      <c r="D22" s="19" t="str">
        <f>DataInput!D128</f>
        <v>Million</v>
      </c>
      <c r="E22" s="41"/>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08">
        <f>DataInput!M128</f>
        <v>3183.3933949360267</v>
      </c>
      <c r="N22" s="308">
        <f>DataInput!N128</f>
        <v>3342.5630646828281</v>
      </c>
      <c r="O22" s="308">
        <f>DataInput!O128</f>
        <v>3509.6912179169694</v>
      </c>
      <c r="P22" s="308">
        <f>DataInput!P128</f>
        <v>3685.1757788128184</v>
      </c>
      <c r="Q22" s="308">
        <f>DataInput!Q128</f>
        <v>3869.4345677534589</v>
      </c>
      <c r="R22" s="308">
        <f>DataInput!R128</f>
        <v>4062.9062961411319</v>
      </c>
      <c r="S22" s="308">
        <f>DataInput!S128</f>
        <v>4266.0516109481887</v>
      </c>
      <c r="T22" s="308">
        <f>DataInput!T128</f>
        <v>5418.7895600000002</v>
      </c>
      <c r="U22" s="308">
        <f>DataInput!U128</f>
        <v>5912.7895600000002</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19377.052861241868</v>
      </c>
      <c r="N25" s="450">
        <f t="shared" ca="1" si="2"/>
        <v>68826.273122651924</v>
      </c>
      <c r="O25" s="450">
        <f t="shared" ca="1" si="2"/>
        <v>41102.900326458155</v>
      </c>
      <c r="P25" s="450">
        <f t="shared" ca="1" si="2"/>
        <v>53007.315103081513</v>
      </c>
      <c r="Q25" s="450">
        <f t="shared" ca="1" si="2"/>
        <v>60971.218465101134</v>
      </c>
      <c r="R25" s="450">
        <f t="shared" ca="1" si="2"/>
        <v>75074.340898607639</v>
      </c>
      <c r="S25" s="450">
        <f t="shared" ca="1" si="2"/>
        <v>80406.329736836313</v>
      </c>
      <c r="T25" s="450">
        <f t="shared" ca="1" si="2"/>
        <v>85724.185569280904</v>
      </c>
      <c r="U25" s="450">
        <f t="shared" ca="1" si="2"/>
        <v>105370.60067107982</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16957.06729488808</v>
      </c>
      <c r="N30" s="425">
        <f t="shared" ca="1" si="3"/>
        <v>164735.34658701756</v>
      </c>
      <c r="O30" s="425">
        <f t="shared" ca="1" si="3"/>
        <v>140481.80637229208</v>
      </c>
      <c r="P30" s="425">
        <f t="shared" ca="1" si="3"/>
        <v>162734.80990570711</v>
      </c>
      <c r="Q30" s="425">
        <f t="shared" ca="1" si="3"/>
        <v>175898.72535521514</v>
      </c>
      <c r="R30" s="425">
        <f t="shared" ca="1" si="3"/>
        <v>198804.93282347731</v>
      </c>
      <c r="S30" s="425">
        <f t="shared" ca="1" si="3"/>
        <v>210771.66897824948</v>
      </c>
      <c r="T30" s="425">
        <f t="shared" ca="1" si="3"/>
        <v>227166.95025878324</v>
      </c>
      <c r="U30" s="425">
        <f t="shared" ca="1" si="3"/>
        <v>251837.89816602416</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08">
        <f>DataInput!M137</f>
        <v>12103.2901547573</v>
      </c>
      <c r="N31" s="308">
        <f>DataInput!N137</f>
        <v>28954.891485154189</v>
      </c>
      <c r="O31" s="308">
        <f>DataInput!O137</f>
        <v>29402.6360594119</v>
      </c>
      <c r="P31" s="308">
        <f>DataInput!P137</f>
        <v>29915.178574921702</v>
      </c>
      <c r="Q31" s="308">
        <f>DataInput!Q137</f>
        <v>31452.799999999999</v>
      </c>
      <c r="R31" s="308">
        <f>DataInput!R137</f>
        <v>32584.7</v>
      </c>
      <c r="S31" s="308">
        <f>DataInput!S137</f>
        <v>34529.300000000003</v>
      </c>
      <c r="T31" s="308">
        <f>DataInput!T137</f>
        <v>34925.5</v>
      </c>
      <c r="U31" s="308">
        <f>DataInput!U137</f>
        <v>37854.5</v>
      </c>
      <c r="V31" s="133"/>
    </row>
    <row r="32" spans="2:22" s="19" customFormat="1">
      <c r="B32" s="67" t="str">
        <f>DataInput!B138</f>
        <v>2. Overhead costs</v>
      </c>
      <c r="C32" s="19" t="str">
        <f>DataInput!C138</f>
        <v>Naira</v>
      </c>
      <c r="D32" s="19" t="str">
        <f>DataInput!D138</f>
        <v>Million</v>
      </c>
      <c r="E32" s="41"/>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08">
        <f>DataInput!M138</f>
        <v>31102.593695901</v>
      </c>
      <c r="N32" s="308">
        <f>DataInput!N138</f>
        <v>40638.3027541544</v>
      </c>
      <c r="O32" s="308">
        <f>DataInput!O138</f>
        <v>18000</v>
      </c>
      <c r="P32" s="308">
        <f>DataInput!P138</f>
        <v>19400</v>
      </c>
      <c r="Q32" s="308">
        <f>DataInput!Q138</f>
        <v>21600</v>
      </c>
      <c r="R32" s="308">
        <f>DataInput!R138</f>
        <v>21945</v>
      </c>
      <c r="S32" s="308">
        <f>DataInput!S138</f>
        <v>22800</v>
      </c>
      <c r="T32" s="308">
        <f>DataInput!T138</f>
        <v>23100</v>
      </c>
      <c r="U32" s="308">
        <f>DataInput!U138</f>
        <v>25257.3</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4">M95</f>
        <v>10111.499800263824</v>
      </c>
      <c r="N33" s="425">
        <f t="shared" ca="1" si="4"/>
        <v>13080.487812229798</v>
      </c>
      <c r="O33" s="425">
        <f t="shared" ca="1" si="4"/>
        <v>23945.272032686848</v>
      </c>
      <c r="P33" s="425">
        <f t="shared" ca="1" si="4"/>
        <v>29426.117780241526</v>
      </c>
      <c r="Q33" s="425">
        <f t="shared" ca="1" si="4"/>
        <v>35130.81574618724</v>
      </c>
      <c r="R33" s="425">
        <f t="shared" ca="1" si="4"/>
        <v>41820.847029122793</v>
      </c>
      <c r="S33" s="425">
        <f t="shared" ca="1" si="4"/>
        <v>49454.87011032975</v>
      </c>
      <c r="T33" s="425">
        <f t="shared" ca="1" si="4"/>
        <v>56137.959308014732</v>
      </c>
      <c r="U33" s="425">
        <f t="shared" ca="1" si="4"/>
        <v>63720.468458494805</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0</v>
      </c>
      <c r="L36" s="308">
        <f>DataInput!L142</f>
        <v>0</v>
      </c>
      <c r="M36" s="308">
        <f>DataInput!M142</f>
        <v>0</v>
      </c>
      <c r="N36" s="308">
        <f>DataInput!N142</f>
        <v>0</v>
      </c>
      <c r="O36" s="308">
        <f>DataInput!O142</f>
        <v>0</v>
      </c>
      <c r="P36" s="308">
        <f>DataInput!P142</f>
        <v>0</v>
      </c>
      <c r="Q36" s="308">
        <f>DataInput!Q142</f>
        <v>0</v>
      </c>
      <c r="R36" s="308">
        <f>DataInput!R142</f>
        <v>0</v>
      </c>
      <c r="S36" s="308">
        <f>DataInput!S142</f>
        <v>0</v>
      </c>
      <c r="T36" s="308">
        <f>DataInput!T142</f>
        <v>0</v>
      </c>
      <c r="U36" s="308">
        <f>DataInput!U142</f>
        <v>0</v>
      </c>
      <c r="V36" s="133"/>
    </row>
    <row r="37" spans="2:22" s="19" customFormat="1">
      <c r="B37" s="75" t="str">
        <f>DataInput!B143</f>
        <v>5. Capital Expenditure</v>
      </c>
      <c r="C37" s="25" t="str">
        <f>DataInput!C143</f>
        <v>Naira</v>
      </c>
      <c r="D37" s="25" t="str">
        <f>DataInput!D143</f>
        <v>Million</v>
      </c>
      <c r="E37" s="41"/>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08">
        <f>DataInput!M143</f>
        <v>60961.083643965954</v>
      </c>
      <c r="N37" s="308">
        <f>DataInput!N143</f>
        <v>70051.073398142995</v>
      </c>
      <c r="O37" s="308">
        <f>DataInput!O143</f>
        <v>55280</v>
      </c>
      <c r="P37" s="308">
        <f>DataInput!P143</f>
        <v>58224</v>
      </c>
      <c r="Q37" s="308">
        <f>DataInput!Q143</f>
        <v>61224</v>
      </c>
      <c r="R37" s="308">
        <f>DataInput!R143</f>
        <v>63001</v>
      </c>
      <c r="S37" s="308">
        <f>DataInput!S143</f>
        <v>63900</v>
      </c>
      <c r="T37" s="308">
        <f>DataInput!T143</f>
        <v>65879.600000000006</v>
      </c>
      <c r="U37" s="308">
        <f>DataInput!U143</f>
        <v>68478.5</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2678.6</v>
      </c>
      <c r="N38" s="450">
        <f t="shared" ca="1" si="5"/>
        <v>12010.591137336191</v>
      </c>
      <c r="O38" s="450">
        <f t="shared" ca="1" si="5"/>
        <v>13853.898280193334</v>
      </c>
      <c r="P38" s="450">
        <f t="shared" ca="1" si="5"/>
        <v>25769.513550543899</v>
      </c>
      <c r="Q38" s="450">
        <f t="shared" ca="1" si="5"/>
        <v>26491.109609027895</v>
      </c>
      <c r="R38" s="450">
        <f t="shared" ca="1" si="5"/>
        <v>39453.385794354501</v>
      </c>
      <c r="S38" s="450">
        <f t="shared" ca="1" si="5"/>
        <v>40087.498867919727</v>
      </c>
      <c r="T38" s="450">
        <f t="shared" ca="1" si="5"/>
        <v>47123.890950768488</v>
      </c>
      <c r="U38" s="450">
        <f t="shared" ca="1" si="5"/>
        <v>56527.129707529355</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1</v>
      </c>
      <c r="N43" s="425">
        <f t="shared" ca="1" si="6"/>
        <v>1111.0000000000291</v>
      </c>
      <c r="O43" s="425">
        <f t="shared" ca="1" si="6"/>
        <v>2997</v>
      </c>
      <c r="P43" s="425">
        <f t="shared" ca="1" si="6"/>
        <v>-5017.9999999999709</v>
      </c>
      <c r="Q43" s="425">
        <f t="shared" ca="1" si="6"/>
        <v>-312</v>
      </c>
      <c r="R43" s="425">
        <f t="shared" ca="1" si="6"/>
        <v>423.69999999998254</v>
      </c>
      <c r="S43" s="425">
        <f t="shared" ca="1" si="6"/>
        <v>988.20000000001164</v>
      </c>
      <c r="T43" s="425">
        <f t="shared" ca="1" si="6"/>
        <v>-165.70000000001164</v>
      </c>
      <c r="U43" s="425">
        <f t="shared" ca="1" si="6"/>
        <v>-243.6000000000058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21353.914351241867</v>
      </c>
      <c r="N49" s="138">
        <f t="shared" ca="1" si="7"/>
        <v>70862.44045765193</v>
      </c>
      <c r="O49" s="138">
        <f t="shared" ca="1" si="7"/>
        <v>43215.423936458152</v>
      </c>
      <c r="P49" s="138">
        <f t="shared" ca="1" si="7"/>
        <v>56199.058348081511</v>
      </c>
      <c r="Q49" s="138">
        <f t="shared" ca="1" si="7"/>
        <v>63250.631440101133</v>
      </c>
      <c r="R49" s="138">
        <f t="shared" ca="1" si="7"/>
        <v>77437.864212607645</v>
      </c>
      <c r="S49" s="138">
        <f t="shared" ca="1" si="7"/>
        <v>82859.666936836307</v>
      </c>
      <c r="T49" s="138">
        <f t="shared" ca="1" si="7"/>
        <v>88275.656257280905</v>
      </c>
      <c r="U49" s="138">
        <f t="shared" ca="1" si="7"/>
        <v>107922.07135907983</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9654.8145509780443</v>
      </c>
      <c r="N50" s="189">
        <f t="shared" si="8"/>
        <v>-44660.361508085945</v>
      </c>
      <c r="O50" s="189">
        <f t="shared" si="8"/>
        <v>-2419.2536235779698</v>
      </c>
      <c r="P50" s="189">
        <f t="shared" si="8"/>
        <v>-6021.4270172960823</v>
      </c>
      <c r="Q50" s="189">
        <f t="shared" si="8"/>
        <v>-1940.7060848859983</v>
      </c>
      <c r="R50" s="189">
        <f t="shared" si="8"/>
        <v>4260.0686108696536</v>
      </c>
      <c r="S50" s="189">
        <f t="shared" si="8"/>
        <v>7670.9020414131664</v>
      </c>
      <c r="T50" s="189">
        <f t="shared" si="8"/>
        <v>14820.494001502317</v>
      </c>
      <c r="U50" s="189">
        <f t="shared" si="8"/>
        <v>12081.926806944335</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2790.099800263824</v>
      </c>
      <c r="N51" s="140">
        <f t="shared" ca="1" si="9"/>
        <v>25091.078949565988</v>
      </c>
      <c r="O51" s="140">
        <f t="shared" ca="1" si="9"/>
        <v>37799.170312880182</v>
      </c>
      <c r="P51" s="140">
        <f t="shared" ca="1" si="9"/>
        <v>55195.631330785429</v>
      </c>
      <c r="Q51" s="140">
        <f t="shared" ca="1" si="9"/>
        <v>61621.925355215135</v>
      </c>
      <c r="R51" s="140">
        <f t="shared" ca="1" si="9"/>
        <v>81274.232823477301</v>
      </c>
      <c r="S51" s="140">
        <f t="shared" ca="1" si="9"/>
        <v>89542.368978249477</v>
      </c>
      <c r="T51" s="140">
        <f t="shared" ca="1" si="9"/>
        <v>103261.85025878322</v>
      </c>
      <c r="U51" s="140">
        <f t="shared" ca="1" si="9"/>
        <v>120247.59816602417</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2678.6</v>
      </c>
      <c r="N52" s="139">
        <f t="shared" ca="1" si="10"/>
        <v>12010.591137336191</v>
      </c>
      <c r="O52" s="139">
        <f t="shared" ca="1" si="10"/>
        <v>13853.898280193334</v>
      </c>
      <c r="P52" s="139">
        <f t="shared" ca="1" si="10"/>
        <v>25769.513550543899</v>
      </c>
      <c r="Q52" s="139">
        <f t="shared" ca="1" si="10"/>
        <v>26491.109609027895</v>
      </c>
      <c r="R52" s="139">
        <f t="shared" ca="1" si="10"/>
        <v>39453.385794354501</v>
      </c>
      <c r="S52" s="139">
        <f t="shared" ca="1" si="10"/>
        <v>40087.498867919727</v>
      </c>
      <c r="T52" s="139">
        <f t="shared" ca="1" si="10"/>
        <v>47123.890950768488</v>
      </c>
      <c r="U52" s="139">
        <f t="shared" ca="1" si="10"/>
        <v>56527.129707529355</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10111.499800263824</v>
      </c>
      <c r="N53" s="139">
        <f t="shared" ca="1" si="11"/>
        <v>13080.487812229798</v>
      </c>
      <c r="O53" s="139">
        <f t="shared" ca="1" si="11"/>
        <v>23945.272032686848</v>
      </c>
      <c r="P53" s="139">
        <f t="shared" ca="1" si="11"/>
        <v>29426.117780241526</v>
      </c>
      <c r="Q53" s="139">
        <f t="shared" ca="1" si="11"/>
        <v>35130.81574618724</v>
      </c>
      <c r="R53" s="139">
        <f t="shared" ca="1" si="11"/>
        <v>41820.847029122793</v>
      </c>
      <c r="S53" s="139">
        <f t="shared" ca="1" si="11"/>
        <v>49454.87011032975</v>
      </c>
      <c r="T53" s="139">
        <f t="shared" ca="1" si="11"/>
        <v>56137.959308014732</v>
      </c>
      <c r="U53" s="139">
        <f t="shared" ca="1" si="11"/>
        <v>63720.468458494805</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21353.914351241867</v>
      </c>
      <c r="N55" s="138">
        <f t="shared" ca="1" si="13"/>
        <v>70862.44045765193</v>
      </c>
      <c r="O55" s="138">
        <f t="shared" ca="1" si="13"/>
        <v>43215.423936458159</v>
      </c>
      <c r="P55" s="138">
        <f t="shared" ca="1" si="13"/>
        <v>56199.058348081511</v>
      </c>
      <c r="Q55" s="138">
        <f t="shared" ca="1" si="13"/>
        <v>63250.631440101133</v>
      </c>
      <c r="R55" s="138">
        <f t="shared" ca="1" si="13"/>
        <v>77437.864212607645</v>
      </c>
      <c r="S55" s="138">
        <f t="shared" ca="1" si="13"/>
        <v>82859.666936836307</v>
      </c>
      <c r="T55" s="138">
        <f t="shared" ca="1" si="13"/>
        <v>88275.656257280905</v>
      </c>
      <c r="U55" s="138">
        <f t="shared" ca="1" si="13"/>
        <v>107922.07135907983</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19377.052861241868</v>
      </c>
      <c r="N57" s="140">
        <f t="shared" ca="1" si="15"/>
        <v>68826.273122651924</v>
      </c>
      <c r="O57" s="140">
        <f t="shared" ca="1" si="15"/>
        <v>41102.900326458155</v>
      </c>
      <c r="P57" s="140">
        <f t="shared" ca="1" si="15"/>
        <v>53007.315103081513</v>
      </c>
      <c r="Q57" s="140">
        <f t="shared" ca="1" si="15"/>
        <v>60971.218465101134</v>
      </c>
      <c r="R57" s="140">
        <f t="shared" ca="1" si="15"/>
        <v>75074.340898607639</v>
      </c>
      <c r="S57" s="140">
        <f t="shared" ca="1" si="15"/>
        <v>80406.329736836313</v>
      </c>
      <c r="T57" s="140">
        <f t="shared" ca="1" si="15"/>
        <v>85724.185569280904</v>
      </c>
      <c r="U57" s="140">
        <f t="shared" ca="1" si="15"/>
        <v>105370.60067107982</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187</f>
        <v>Commercial Bank Loans (maturity 1 to 5 years, including Agric Loans, Infrastructure Loans, and MSMEDF)</v>
      </c>
      <c r="C64" s="327" t="str">
        <f>DataInput!C187</f>
        <v>Naira</v>
      </c>
      <c r="E64" s="192" t="s">
        <v>94</v>
      </c>
      <c r="F64" s="193" t="s">
        <v>11</v>
      </c>
      <c r="G64" s="317">
        <f>DataInput!C203</f>
        <v>0.2</v>
      </c>
      <c r="H64" s="318">
        <f>DataInput!D203</f>
        <v>4</v>
      </c>
      <c r="I64" s="318">
        <f>DataInput!E203</f>
        <v>0.6</v>
      </c>
      <c r="L64" s="319">
        <f>DataInput!L187</f>
        <v>20606.5</v>
      </c>
      <c r="M64" s="319">
        <f>DataInput!M187</f>
        <v>0</v>
      </c>
      <c r="N64" s="319">
        <f>DataInput!N187</f>
        <v>8962.5</v>
      </c>
      <c r="O64" s="319">
        <f>DataInput!O187</f>
        <v>4458.6899999999996</v>
      </c>
      <c r="P64" s="319">
        <f>DataInput!P187</f>
        <v>15275.9</v>
      </c>
      <c r="Q64" s="319">
        <f>DataInput!Q187</f>
        <v>5774.1</v>
      </c>
      <c r="R64" s="319">
        <f>DataInput!R187</f>
        <v>20443.84</v>
      </c>
      <c r="S64" s="319">
        <f>DataInput!S187</f>
        <v>14575</v>
      </c>
      <c r="T64" s="319">
        <f>DataInput!T187</f>
        <v>14852.8</v>
      </c>
      <c r="U64" s="319">
        <f>DataInput!U187</f>
        <v>29043.4</v>
      </c>
    </row>
    <row r="65" spans="1:22" s="25" customFormat="1">
      <c r="A65" s="315"/>
      <c r="B65" s="316" t="str">
        <f>DataInput!B188</f>
        <v>Commercial Bank Loans (maturity 6 years or longer, including Agric Loans, Infrastructure Loans, and MSMEDF)</v>
      </c>
      <c r="C65" s="327" t="str">
        <f>DataInput!C188</f>
        <v>Naira</v>
      </c>
      <c r="E65" s="192" t="s">
        <v>93</v>
      </c>
      <c r="F65" s="193" t="s">
        <v>11</v>
      </c>
      <c r="G65" s="317">
        <f>DataInput!C204</f>
        <v>0.19</v>
      </c>
      <c r="H65" s="318">
        <f>DataInput!D204</f>
        <v>8</v>
      </c>
      <c r="I65" s="318">
        <f>DataInput!E204</f>
        <v>1</v>
      </c>
      <c r="L65" s="319">
        <f>DataInput!L188</f>
        <v>0</v>
      </c>
      <c r="M65" s="319">
        <f>DataInput!M188</f>
        <v>14027</v>
      </c>
      <c r="N65" s="319">
        <f>DataInput!N188</f>
        <v>0</v>
      </c>
      <c r="O65" s="319">
        <f>DataInput!O188</f>
        <v>19147.5</v>
      </c>
      <c r="P65" s="319">
        <f>DataInput!P188</f>
        <v>21363.599999999999</v>
      </c>
      <c r="Q65" s="319">
        <f>DataInput!Q188</f>
        <v>12718.26</v>
      </c>
      <c r="R65" s="319">
        <f>DataInput!R188</f>
        <v>15000</v>
      </c>
      <c r="S65" s="319">
        <f>DataInput!S188</f>
        <v>39075</v>
      </c>
      <c r="T65" s="319">
        <f>DataInput!T188</f>
        <v>28967.599999999999</v>
      </c>
      <c r="U65" s="319">
        <f>DataInput!U188</f>
        <v>43158</v>
      </c>
    </row>
    <row r="66" spans="1:22" s="25" customFormat="1">
      <c r="A66" s="315"/>
      <c r="B66" s="316" t="str">
        <f>DataInput!B189</f>
        <v>State Bonds (maturity 1 to 5 years)</v>
      </c>
      <c r="C66" s="327" t="str">
        <f>DataInput!C189</f>
        <v>Naira</v>
      </c>
      <c r="E66" s="192" t="s">
        <v>92</v>
      </c>
      <c r="F66" s="193" t="s">
        <v>11</v>
      </c>
      <c r="G66" s="317">
        <f>DataInput!C205</f>
        <v>0.19</v>
      </c>
      <c r="H66" s="318">
        <f>DataInput!D205</f>
        <v>5</v>
      </c>
      <c r="I66" s="318">
        <f>DataInput!E205</f>
        <v>0.6</v>
      </c>
      <c r="L66" s="319">
        <f>DataInput!L189</f>
        <v>15140.425710161595</v>
      </c>
      <c r="M66" s="319">
        <f>DataInput!M189</f>
        <v>0</v>
      </c>
      <c r="N66" s="319">
        <f>DataInput!N189</f>
        <v>24176.3</v>
      </c>
      <c r="O66" s="319">
        <f>DataInput!O189</f>
        <v>8452.69</v>
      </c>
      <c r="P66" s="319">
        <f>DataInput!P189</f>
        <v>16367.8</v>
      </c>
      <c r="Q66" s="319">
        <f>DataInput!Q189</f>
        <v>4689.5</v>
      </c>
      <c r="R66" s="319">
        <f>DataInput!R189</f>
        <v>4763</v>
      </c>
      <c r="S66" s="319">
        <f>DataInput!S189</f>
        <v>26756.33</v>
      </c>
      <c r="T66" s="319">
        <f>DataInput!T189</f>
        <v>18800.79</v>
      </c>
      <c r="U66" s="319">
        <f>DataInput!U189</f>
        <v>28097</v>
      </c>
    </row>
    <row r="67" spans="1:22" s="25" customFormat="1">
      <c r="A67" s="315"/>
      <c r="B67" s="316" t="str">
        <f>DataInput!B190</f>
        <v>State Bonds (maturity 6 years or longer)</v>
      </c>
      <c r="C67" s="327" t="str">
        <f>DataInput!C190</f>
        <v>Naira</v>
      </c>
      <c r="E67" s="192" t="s">
        <v>91</v>
      </c>
      <c r="F67" s="193" t="s">
        <v>11</v>
      </c>
      <c r="G67" s="317">
        <f>DataInput!C206</f>
        <v>0.18</v>
      </c>
      <c r="H67" s="318">
        <f>DataInput!D206</f>
        <v>10</v>
      </c>
      <c r="I67" s="318">
        <f>DataInput!E206</f>
        <v>1</v>
      </c>
      <c r="L67" s="319">
        <f>DataInput!L190</f>
        <v>0</v>
      </c>
      <c r="M67" s="319">
        <f>DataInput!M190</f>
        <v>0</v>
      </c>
      <c r="N67" s="319">
        <f>DataInput!N190</f>
        <v>35687.449999999997</v>
      </c>
      <c r="O67" s="319">
        <f>DataInput!O190</f>
        <v>9044</v>
      </c>
      <c r="P67" s="319">
        <f>DataInput!P190</f>
        <v>0</v>
      </c>
      <c r="Q67" s="319">
        <f>DataInput!Q190</f>
        <v>37789.360000000001</v>
      </c>
      <c r="R67" s="319">
        <f>DataInput!R190</f>
        <v>34867.5</v>
      </c>
      <c r="S67" s="319">
        <f>DataInput!S190</f>
        <v>0</v>
      </c>
      <c r="T67" s="319">
        <f>DataInput!T190</f>
        <v>23103</v>
      </c>
      <c r="U67" s="319">
        <f>DataInput!U190</f>
        <v>5072.2</v>
      </c>
    </row>
    <row r="68" spans="1:22" s="25" customFormat="1">
      <c r="A68" s="315"/>
      <c r="B68" s="316" t="str">
        <f>DataInput!B191</f>
        <v>Other Domestic Financing</v>
      </c>
      <c r="C68" s="327" t="str">
        <f>DataInput!C191</f>
        <v>Naira</v>
      </c>
      <c r="E68" s="192" t="s">
        <v>90</v>
      </c>
      <c r="F68" s="193" t="s">
        <v>11</v>
      </c>
      <c r="G68" s="317">
        <f>DataInput!C207</f>
        <v>0.19</v>
      </c>
      <c r="H68" s="318">
        <f>DataInput!D207</f>
        <v>15</v>
      </c>
      <c r="I68" s="318">
        <f>DataInput!E207</f>
        <v>0</v>
      </c>
      <c r="L68" s="319">
        <f>DataInput!L191</f>
        <v>0</v>
      </c>
      <c r="M68" s="319">
        <f>DataInput!M191</f>
        <v>0</v>
      </c>
      <c r="N68" s="319">
        <f>DataInput!N191</f>
        <v>0</v>
      </c>
      <c r="O68" s="319">
        <f>DataInput!O191</f>
        <v>0</v>
      </c>
      <c r="P68" s="319">
        <f>DataInput!P191</f>
        <v>0</v>
      </c>
      <c r="Q68" s="319">
        <f>DataInput!Q191</f>
        <v>0</v>
      </c>
      <c r="R68" s="319">
        <f>DataInput!R191</f>
        <v>0</v>
      </c>
      <c r="S68" s="319">
        <f>DataInput!S191</f>
        <v>0</v>
      </c>
      <c r="T68" s="319">
        <f>DataInput!T191</f>
        <v>0</v>
      </c>
      <c r="U68" s="319">
        <f>DataInput!U191</f>
        <v>0</v>
      </c>
    </row>
    <row r="69" spans="1:22" s="25" customFormat="1" ht="53.1" customHeight="1">
      <c r="A69" s="328"/>
      <c r="B69" s="326"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5"/>
      <c r="B70" s="316" t="str">
        <f>DataInput!B193</f>
        <v>External Financing - Concessional Loans (e.g., World Bank, African Development Bank)</v>
      </c>
      <c r="C70" s="327" t="str">
        <f>DataInput!C193</f>
        <v>US Dollars</v>
      </c>
      <c r="E70" s="192" t="s">
        <v>89</v>
      </c>
      <c r="F70" s="193" t="s">
        <v>10</v>
      </c>
      <c r="G70" s="317">
        <f>DataInput!C209</f>
        <v>0.17</v>
      </c>
      <c r="H70" s="318">
        <f>DataInput!D209</f>
        <v>5</v>
      </c>
      <c r="I70" s="318">
        <f>DataInput!E209</f>
        <v>1</v>
      </c>
      <c r="L70" s="319">
        <f>DataInput!L193</f>
        <v>0</v>
      </c>
      <c r="M70" s="319">
        <f>DataInput!M193</f>
        <v>0</v>
      </c>
      <c r="N70" s="319">
        <f>DataInput!N193</f>
        <v>0</v>
      </c>
      <c r="O70" s="319">
        <f>DataInput!O193</f>
        <v>0</v>
      </c>
      <c r="P70" s="319">
        <f>DataInput!P193</f>
        <v>0</v>
      </c>
      <c r="Q70" s="319">
        <f>DataInput!Q193</f>
        <v>0</v>
      </c>
      <c r="R70" s="319">
        <f>DataInput!R193</f>
        <v>0</v>
      </c>
      <c r="S70" s="319">
        <f>DataInput!S193</f>
        <v>0</v>
      </c>
      <c r="T70" s="319">
        <f>DataInput!T193</f>
        <v>0</v>
      </c>
      <c r="U70" s="319">
        <f>DataInput!U193</f>
        <v>0</v>
      </c>
    </row>
    <row r="71" spans="1:22" s="25" customFormat="1">
      <c r="A71" s="315"/>
      <c r="B71" s="316" t="str">
        <f>DataInput!B194</f>
        <v>External Financing - Bilateral Loans</v>
      </c>
      <c r="C71" s="327" t="str">
        <f>DataInput!C194</f>
        <v>US Dollars</v>
      </c>
      <c r="E71" s="192" t="s">
        <v>88</v>
      </c>
      <c r="F71" s="193" t="s">
        <v>10</v>
      </c>
      <c r="G71" s="317">
        <f>DataInput!C210</f>
        <v>0.03</v>
      </c>
      <c r="H71" s="318">
        <f>DataInput!D210</f>
        <v>15</v>
      </c>
      <c r="I71" s="318">
        <f>DataInput!E210</f>
        <v>5</v>
      </c>
      <c r="L71" s="319">
        <f>DataInput!L194</f>
        <v>0</v>
      </c>
      <c r="M71" s="319">
        <f>DataInput!M194</f>
        <v>0</v>
      </c>
      <c r="N71" s="319">
        <f>DataInput!N194</f>
        <v>0</v>
      </c>
      <c r="O71" s="319">
        <f>DataInput!O194</f>
        <v>0</v>
      </c>
      <c r="P71" s="319">
        <f>DataInput!P194</f>
        <v>0</v>
      </c>
      <c r="Q71" s="319">
        <f>DataInput!Q194</f>
        <v>0</v>
      </c>
      <c r="R71" s="319">
        <f>DataInput!R194</f>
        <v>0</v>
      </c>
      <c r="S71" s="319">
        <f>DataInput!S194</f>
        <v>0</v>
      </c>
      <c r="T71" s="319">
        <f>DataInput!T194</f>
        <v>0</v>
      </c>
      <c r="U71" s="319">
        <f>DataInput!U194</f>
        <v>0</v>
      </c>
    </row>
    <row r="72" spans="1:22" s="25" customFormat="1">
      <c r="A72" s="315"/>
      <c r="B72" s="316" t="str">
        <f>DataInput!B195</f>
        <v>Other External Financing</v>
      </c>
      <c r="C72" s="327" t="str">
        <f>DataInput!C195</f>
        <v>US Dollars</v>
      </c>
      <c r="E72" s="192" t="s">
        <v>87</v>
      </c>
      <c r="F72" s="193" t="s">
        <v>10</v>
      </c>
      <c r="G72" s="317">
        <f>DataInput!C211</f>
        <v>0.19</v>
      </c>
      <c r="H72" s="318">
        <f>DataInput!D211</f>
        <v>4</v>
      </c>
      <c r="I72" s="318">
        <f>DataInput!E211</f>
        <v>0</v>
      </c>
      <c r="L72" s="319">
        <f>DataInput!L195</f>
        <v>0</v>
      </c>
      <c r="M72" s="319">
        <f>DataInput!M195</f>
        <v>0</v>
      </c>
      <c r="N72" s="319">
        <f>DataInput!N195</f>
        <v>0</v>
      </c>
      <c r="O72" s="319">
        <f>DataInput!O195</f>
        <v>0</v>
      </c>
      <c r="P72" s="319">
        <f>DataInput!P195</f>
        <v>0</v>
      </c>
      <c r="Q72" s="319">
        <f>DataInput!Q195</f>
        <v>0</v>
      </c>
      <c r="R72" s="319">
        <f>DataInput!R195</f>
        <v>0</v>
      </c>
      <c r="S72" s="319">
        <f>DataInput!S195</f>
        <v>0</v>
      </c>
      <c r="T72" s="319">
        <f>DataInput!T195</f>
        <v>0</v>
      </c>
      <c r="U72" s="319">
        <f>DataInput!U19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10</v>
      </c>
      <c r="N82" s="151">
        <f t="shared" si="19"/>
        <v>410</v>
      </c>
      <c r="O82" s="151">
        <f t="shared" si="19"/>
        <v>410</v>
      </c>
      <c r="P82" s="151">
        <f t="shared" si="19"/>
        <v>410</v>
      </c>
      <c r="Q82" s="151">
        <f t="shared" si="19"/>
        <v>410</v>
      </c>
      <c r="R82" s="151">
        <f t="shared" si="19"/>
        <v>410</v>
      </c>
      <c r="S82" s="151">
        <f t="shared" si="19"/>
        <v>410</v>
      </c>
      <c r="T82" s="151">
        <f t="shared" si="19"/>
        <v>410</v>
      </c>
      <c r="U82" s="151">
        <f t="shared" si="19"/>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36766.208710161598</v>
      </c>
      <c r="M89" s="138">
        <f t="shared" ca="1" si="20"/>
        <v>21353.914351241867</v>
      </c>
      <c r="N89" s="138">
        <f t="shared" ca="1" si="20"/>
        <v>70862.44045765193</v>
      </c>
      <c r="O89" s="138">
        <f t="shared" ca="1" si="20"/>
        <v>43215.423936458152</v>
      </c>
      <c r="P89" s="138">
        <f t="shared" ca="1" si="20"/>
        <v>56199.058348081511</v>
      </c>
      <c r="Q89" s="138">
        <f t="shared" ca="1" si="20"/>
        <v>63250.631440101133</v>
      </c>
      <c r="R89" s="138">
        <f t="shared" ca="1" si="20"/>
        <v>77437.864212607645</v>
      </c>
      <c r="S89" s="138">
        <f t="shared" ca="1" si="20"/>
        <v>82859.666936836307</v>
      </c>
      <c r="T89" s="138">
        <f t="shared" ca="1" si="20"/>
        <v>88275.656257280905</v>
      </c>
      <c r="U89" s="138">
        <f t="shared" ca="1" si="20"/>
        <v>107922.07135907983</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9654.8145509780443</v>
      </c>
      <c r="N90" s="151">
        <f t="shared" si="21"/>
        <v>-44660.361508085945</v>
      </c>
      <c r="O90" s="151">
        <f t="shared" si="21"/>
        <v>-2419.2536235779698</v>
      </c>
      <c r="P90" s="151">
        <f t="shared" si="21"/>
        <v>-6021.4270172960823</v>
      </c>
      <c r="Q90" s="151">
        <f t="shared" si="21"/>
        <v>-1940.7060848859983</v>
      </c>
      <c r="R90" s="151">
        <f t="shared" si="21"/>
        <v>4260.0686108696536</v>
      </c>
      <c r="S90" s="151">
        <f t="shared" si="21"/>
        <v>7670.9020414131664</v>
      </c>
      <c r="T90" s="151">
        <f t="shared" si="21"/>
        <v>14820.494001502317</v>
      </c>
      <c r="U90" s="151">
        <f t="shared" si="21"/>
        <v>12081.926806944335</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2790.099800263824</v>
      </c>
      <c r="N91" s="140">
        <f t="shared" ca="1" si="22"/>
        <v>25091.078949565988</v>
      </c>
      <c r="O91" s="140">
        <f t="shared" ca="1" si="22"/>
        <v>37799.170312880182</v>
      </c>
      <c r="P91" s="140">
        <f t="shared" ca="1" si="22"/>
        <v>55195.631330785429</v>
      </c>
      <c r="Q91" s="140">
        <f t="shared" ca="1" si="22"/>
        <v>61621.925355215135</v>
      </c>
      <c r="R91" s="140">
        <f t="shared" ca="1" si="22"/>
        <v>81274.232823477301</v>
      </c>
      <c r="S91" s="140">
        <f t="shared" ca="1" si="22"/>
        <v>89542.368978249477</v>
      </c>
      <c r="T91" s="140">
        <f t="shared" ca="1" si="22"/>
        <v>103261.85025878322</v>
      </c>
      <c r="U91" s="140">
        <f t="shared" ca="1" si="22"/>
        <v>120247.59816602417</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2678.6</v>
      </c>
      <c r="N92" s="139">
        <f t="shared" ca="1" si="23"/>
        <v>12010.591137336191</v>
      </c>
      <c r="O92" s="139">
        <f t="shared" ca="1" si="23"/>
        <v>13853.898280193334</v>
      </c>
      <c r="P92" s="139">
        <f t="shared" ca="1" si="23"/>
        <v>25769.513550543899</v>
      </c>
      <c r="Q92" s="139">
        <f t="shared" ca="1" si="23"/>
        <v>26491.109609027895</v>
      </c>
      <c r="R92" s="139">
        <f t="shared" ca="1" si="23"/>
        <v>39453.385794354501</v>
      </c>
      <c r="S92" s="139">
        <f t="shared" ca="1" si="23"/>
        <v>40087.498867919727</v>
      </c>
      <c r="T92" s="139">
        <f t="shared" ca="1" si="23"/>
        <v>47123.890950768488</v>
      </c>
      <c r="U92" s="139">
        <f t="shared" ca="1" si="23"/>
        <v>56527.129707529355</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678.6</v>
      </c>
      <c r="N93" s="139">
        <f t="shared" si="24"/>
        <v>2508.85</v>
      </c>
      <c r="O93" s="139">
        <f t="shared" si="24"/>
        <v>2348.3000000000002</v>
      </c>
      <c r="P93" s="139">
        <f t="shared" si="24"/>
        <v>2168</v>
      </c>
      <c r="Q93" s="139">
        <f t="shared" si="24"/>
        <v>1977.6399999999999</v>
      </c>
      <c r="R93" s="139">
        <f t="shared" si="24"/>
        <v>1766.0600000000002</v>
      </c>
      <c r="S93" s="139">
        <f t="shared" si="24"/>
        <v>1606.46</v>
      </c>
      <c r="T93" s="139">
        <f t="shared" si="24"/>
        <v>2336.4300000000003</v>
      </c>
      <c r="U93" s="139">
        <f t="shared" si="24"/>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9501.7411373361901</v>
      </c>
      <c r="O94" s="139">
        <f t="shared" ca="1" si="25"/>
        <v>11505.598280193335</v>
      </c>
      <c r="P94" s="139">
        <f t="shared" ca="1" si="25"/>
        <v>23601.513550543899</v>
      </c>
      <c r="Q94" s="139">
        <f t="shared" ca="1" si="25"/>
        <v>24513.469609027896</v>
      </c>
      <c r="R94" s="139">
        <f t="shared" ca="1" si="25"/>
        <v>37687.325794354503</v>
      </c>
      <c r="S94" s="139">
        <f t="shared" ca="1" si="25"/>
        <v>38481.038867919728</v>
      </c>
      <c r="T94" s="139">
        <f t="shared" ca="1" si="25"/>
        <v>44787.460950768487</v>
      </c>
      <c r="U94" s="139">
        <f t="shared" ca="1" si="25"/>
        <v>54323.369707529353</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10111.499800263824</v>
      </c>
      <c r="N95" s="139">
        <f t="shared" ca="1" si="26"/>
        <v>13080.487812229798</v>
      </c>
      <c r="O95" s="139">
        <f t="shared" ca="1" si="26"/>
        <v>23945.272032686848</v>
      </c>
      <c r="P95" s="139">
        <f t="shared" ca="1" si="26"/>
        <v>29426.117780241526</v>
      </c>
      <c r="Q95" s="139">
        <f t="shared" ca="1" si="26"/>
        <v>35130.81574618724</v>
      </c>
      <c r="R95" s="139">
        <f t="shared" ca="1" si="26"/>
        <v>41820.847029122793</v>
      </c>
      <c r="S95" s="139">
        <f t="shared" ca="1" si="26"/>
        <v>49454.87011032975</v>
      </c>
      <c r="T95" s="139">
        <f t="shared" ca="1" si="26"/>
        <v>56137.959308014732</v>
      </c>
      <c r="U95" s="139">
        <f t="shared" ca="1" si="26"/>
        <v>63720.468458494805</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113.5189153331203</v>
      </c>
      <c r="N96" s="139">
        <f t="shared" si="27"/>
        <v>2989.372698399744</v>
      </c>
      <c r="O96" s="139">
        <f t="shared" si="27"/>
        <v>2910.3552380796928</v>
      </c>
      <c r="P96" s="139">
        <f t="shared" si="27"/>
        <v>2874.1762856956311</v>
      </c>
      <c r="Q96" s="139">
        <f t="shared" si="27"/>
        <v>2886.3295428347574</v>
      </c>
      <c r="R96" s="139">
        <f t="shared" si="27"/>
        <v>2959.3134514017088</v>
      </c>
      <c r="S96" s="139">
        <f t="shared" si="27"/>
        <v>3080.2361416820504</v>
      </c>
      <c r="T96" s="139">
        <f t="shared" si="27"/>
        <v>1635.1032717678099</v>
      </c>
      <c r="U96" s="139">
        <f t="shared" si="27"/>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si="28"/>
        <v>6997.9808849307028</v>
      </c>
      <c r="N97" s="139">
        <f t="shared" ca="1" si="28"/>
        <v>10091.115113830054</v>
      </c>
      <c r="O97" s="139">
        <f t="shared" ca="1" si="28"/>
        <v>21034.916794607154</v>
      </c>
      <c r="P97" s="139">
        <f t="shared" ca="1" si="28"/>
        <v>26551.941494545896</v>
      </c>
      <c r="Q97" s="139">
        <f t="shared" ca="1" si="28"/>
        <v>32244.486203352481</v>
      </c>
      <c r="R97" s="139">
        <f t="shared" ca="1" si="28"/>
        <v>38861.533577721086</v>
      </c>
      <c r="S97" s="139">
        <f t="shared" ca="1" si="28"/>
        <v>46374.6339686477</v>
      </c>
      <c r="T97" s="139">
        <f t="shared" ca="1" si="28"/>
        <v>54502.856036246922</v>
      </c>
      <c r="U97" s="139">
        <f t="shared" ca="1" si="28"/>
        <v>62206.725186726995</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36766.208710161598</v>
      </c>
      <c r="M99" s="138">
        <f t="shared" ca="1" si="30"/>
        <v>21353.914351241867</v>
      </c>
      <c r="N99" s="138">
        <f t="shared" ca="1" si="30"/>
        <v>70862.44045765193</v>
      </c>
      <c r="O99" s="138">
        <f t="shared" ca="1" si="30"/>
        <v>43215.423936458159</v>
      </c>
      <c r="P99" s="138">
        <f t="shared" ca="1" si="30"/>
        <v>56199.058348081511</v>
      </c>
      <c r="Q99" s="138">
        <f t="shared" ca="1" si="30"/>
        <v>63250.631440101133</v>
      </c>
      <c r="R99" s="138">
        <f t="shared" ca="1" si="30"/>
        <v>77437.864212607645</v>
      </c>
      <c r="S99" s="138">
        <f t="shared" ca="1" si="30"/>
        <v>82859.666936836307</v>
      </c>
      <c r="T99" s="138">
        <f t="shared" ca="1" si="30"/>
        <v>88275.656257280905</v>
      </c>
      <c r="U99" s="138">
        <f t="shared" ca="1" si="30"/>
        <v>107922.07135907983</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19377.052861241868</v>
      </c>
      <c r="N101" s="140">
        <f t="shared" ca="1" si="32"/>
        <v>68826.273122651924</v>
      </c>
      <c r="O101" s="140">
        <f t="shared" ca="1" si="32"/>
        <v>41102.900326458155</v>
      </c>
      <c r="P101" s="140">
        <f t="shared" ca="1" si="32"/>
        <v>53007.315103081513</v>
      </c>
      <c r="Q101" s="140">
        <f t="shared" ca="1" si="32"/>
        <v>60971.218465101134</v>
      </c>
      <c r="R101" s="140">
        <f t="shared" ca="1" si="32"/>
        <v>75074.340898607639</v>
      </c>
      <c r="S101" s="140">
        <f t="shared" ca="1" si="32"/>
        <v>80406.329736836313</v>
      </c>
      <c r="T101" s="140">
        <f t="shared" ca="1" si="32"/>
        <v>85724.185569280904</v>
      </c>
      <c r="U101" s="140">
        <f t="shared" ca="1" si="32"/>
        <v>105370.60067107982</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47469.01857140346</v>
      </c>
      <c r="N107" s="138">
        <f t="shared" ca="1" si="35"/>
        <v>304284.70055671921</v>
      </c>
      <c r="O107" s="138">
        <f t="shared" ca="1" si="35"/>
        <v>331533.70260298398</v>
      </c>
      <c r="P107" s="138">
        <f t="shared" ca="1" si="35"/>
        <v>358771.50415552163</v>
      </c>
      <c r="Q107" s="138">
        <f t="shared" ca="1" si="35"/>
        <v>393251.61301159486</v>
      </c>
      <c r="R107" s="138">
        <f t="shared" ca="1" si="35"/>
        <v>428872.568115848</v>
      </c>
      <c r="S107" s="138">
        <f t="shared" ca="1" si="35"/>
        <v>469191.39898476459</v>
      </c>
      <c r="T107" s="138">
        <f t="shared" ca="1" si="35"/>
        <v>507791.69360327697</v>
      </c>
      <c r="U107" s="138">
        <f t="shared" ca="1" si="35"/>
        <v>556635.16456682736</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36592.5</v>
      </c>
      <c r="N108" s="140">
        <f t="shared" ca="1" si="36"/>
        <v>36026.700000000004</v>
      </c>
      <c r="O108" s="140">
        <f t="shared" ca="1" si="36"/>
        <v>35506</v>
      </c>
      <c r="P108" s="140">
        <f t="shared" ca="1" si="36"/>
        <v>35018.100000000006</v>
      </c>
      <c r="Q108" s="140">
        <f t="shared" ca="1" si="36"/>
        <v>34563.000000000007</v>
      </c>
      <c r="R108" s="140">
        <f t="shared" ca="1" si="36"/>
        <v>34136.6</v>
      </c>
      <c r="S108" s="140">
        <f t="shared" ca="1" si="36"/>
        <v>33738.9</v>
      </c>
      <c r="T108" s="140">
        <f t="shared" ca="1" si="36"/>
        <v>33328.9</v>
      </c>
      <c r="U108" s="140">
        <f t="shared" ca="1" si="36"/>
        <v>32918.9</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10876.51857140346</v>
      </c>
      <c r="N109" s="140">
        <f t="shared" ca="1" si="36"/>
        <v>268258.0005567192</v>
      </c>
      <c r="O109" s="140">
        <f t="shared" ca="1" si="36"/>
        <v>296027.70260298398</v>
      </c>
      <c r="P109" s="140">
        <f t="shared" ca="1" si="36"/>
        <v>323753.4041555216</v>
      </c>
      <c r="Q109" s="140">
        <f t="shared" ca="1" si="36"/>
        <v>358688.61301159486</v>
      </c>
      <c r="R109" s="140">
        <f t="shared" ca="1" si="36"/>
        <v>394735.96811584797</v>
      </c>
      <c r="S109" s="140">
        <f t="shared" ca="1" si="36"/>
        <v>435452.49898476456</v>
      </c>
      <c r="T109" s="140">
        <f t="shared" ca="1" si="36"/>
        <v>474462.79360327701</v>
      </c>
      <c r="U109" s="140">
        <f t="shared" ca="1" si="36"/>
        <v>523716.26456682739</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19377.052861241868</v>
      </c>
      <c r="N110" s="138">
        <f t="shared" ca="1" si="37"/>
        <v>68826.273122651924</v>
      </c>
      <c r="O110" s="138">
        <f t="shared" ca="1" si="37"/>
        <v>41102.900326458155</v>
      </c>
      <c r="P110" s="138">
        <f t="shared" ca="1" si="37"/>
        <v>53007.315103081513</v>
      </c>
      <c r="Q110" s="138">
        <f t="shared" ca="1" si="37"/>
        <v>60971.218465101134</v>
      </c>
      <c r="R110" s="138">
        <f t="shared" ca="1" si="37"/>
        <v>75074.340898607639</v>
      </c>
      <c r="S110" s="138">
        <f t="shared" ca="1" si="37"/>
        <v>80406.329736836313</v>
      </c>
      <c r="T110" s="138">
        <f t="shared" ca="1" si="37"/>
        <v>85724.185569280904</v>
      </c>
      <c r="U110" s="138">
        <f t="shared" ca="1" si="37"/>
        <v>105370.60067107982</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0</v>
      </c>
      <c r="O111" s="140">
        <f t="shared" si="38"/>
        <v>0</v>
      </c>
      <c r="P111" s="140">
        <f t="shared" si="38"/>
        <v>0</v>
      </c>
      <c r="Q111" s="140">
        <f t="shared" si="38"/>
        <v>0</v>
      </c>
      <c r="R111" s="140">
        <f t="shared" si="38"/>
        <v>0</v>
      </c>
      <c r="S111" s="140">
        <f t="shared" si="38"/>
        <v>0</v>
      </c>
      <c r="T111" s="140">
        <f t="shared" si="38"/>
        <v>0</v>
      </c>
      <c r="U111" s="140">
        <f t="shared"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19377.052861241868</v>
      </c>
      <c r="N112" s="140">
        <f t="shared" ca="1" si="38"/>
        <v>68826.273122651924</v>
      </c>
      <c r="O112" s="140">
        <f t="shared" ca="1" si="38"/>
        <v>41102.900326458155</v>
      </c>
      <c r="P112" s="140">
        <f t="shared" ca="1" si="38"/>
        <v>53007.315103081513</v>
      </c>
      <c r="Q112" s="140">
        <f t="shared" ca="1" si="38"/>
        <v>60971.218465101134</v>
      </c>
      <c r="R112" s="140">
        <f t="shared" ca="1" si="38"/>
        <v>75074.340898607639</v>
      </c>
      <c r="S112" s="140">
        <f t="shared" ca="1" si="38"/>
        <v>80406.329736836313</v>
      </c>
      <c r="T112" s="140">
        <f t="shared" ca="1" si="38"/>
        <v>85724.185569280904</v>
      </c>
      <c r="U112" s="140">
        <f t="shared" ca="1" si="38"/>
        <v>105370.60067107982</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2678.6</v>
      </c>
      <c r="N113" s="138">
        <f t="shared" ca="1" si="39"/>
        <v>12010.591137336191</v>
      </c>
      <c r="O113" s="138">
        <f t="shared" ca="1" si="39"/>
        <v>13853.898280193334</v>
      </c>
      <c r="P113" s="138">
        <f t="shared" ca="1" si="39"/>
        <v>25769.513550543899</v>
      </c>
      <c r="Q113" s="138">
        <f t="shared" ca="1" si="39"/>
        <v>26491.109609027895</v>
      </c>
      <c r="R113" s="138">
        <f t="shared" ca="1" si="39"/>
        <v>39453.385794354501</v>
      </c>
      <c r="S113" s="138">
        <f t="shared" ca="1" si="39"/>
        <v>40087.498867919727</v>
      </c>
      <c r="T113" s="138">
        <f t="shared" ca="1" si="39"/>
        <v>47123.890950768488</v>
      </c>
      <c r="U113" s="138">
        <f t="shared" ca="1" si="39"/>
        <v>56527.129707529355</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676.5</v>
      </c>
      <c r="N114" s="140">
        <f t="shared" ca="1" si="40"/>
        <v>565.79999999999995</v>
      </c>
      <c r="O114" s="140">
        <f t="shared" ca="1" si="40"/>
        <v>520.70000000000005</v>
      </c>
      <c r="P114" s="140">
        <f t="shared" ca="1" si="40"/>
        <v>487.9</v>
      </c>
      <c r="Q114" s="140">
        <f t="shared" ca="1" si="40"/>
        <v>455.1</v>
      </c>
      <c r="R114" s="140">
        <f t="shared" ca="1" si="40"/>
        <v>426.40000000000003</v>
      </c>
      <c r="S114" s="140">
        <f t="shared" ca="1" si="40"/>
        <v>397.7</v>
      </c>
      <c r="T114" s="140">
        <f t="shared" ca="1" si="40"/>
        <v>410</v>
      </c>
      <c r="U114" s="140">
        <f t="shared" ca="1" si="40"/>
        <v>410</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2002.1</v>
      </c>
      <c r="N115" s="140">
        <f t="shared" ca="1" si="40"/>
        <v>11444.791137336189</v>
      </c>
      <c r="O115" s="140">
        <f t="shared" ca="1" si="40"/>
        <v>13333.198280193335</v>
      </c>
      <c r="P115" s="140">
        <f t="shared" ca="1" si="40"/>
        <v>25281.613550543898</v>
      </c>
      <c r="Q115" s="140">
        <f t="shared" ca="1" si="40"/>
        <v>26036.009609027897</v>
      </c>
      <c r="R115" s="140">
        <f t="shared" ca="1" si="40"/>
        <v>39026.985794354507</v>
      </c>
      <c r="S115" s="140">
        <f t="shared" ca="1" si="40"/>
        <v>39689.79886791973</v>
      </c>
      <c r="T115" s="140">
        <f t="shared" ca="1" si="40"/>
        <v>46713.890950768488</v>
      </c>
      <c r="U115" s="140">
        <f t="shared" ca="1" si="40"/>
        <v>56117.129707529355</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10111.499800263824</v>
      </c>
      <c r="N116" s="138">
        <f t="shared" ca="1" si="41"/>
        <v>13080.487812229798</v>
      </c>
      <c r="O116" s="138">
        <f t="shared" ca="1" si="41"/>
        <v>23945.272032686848</v>
      </c>
      <c r="P116" s="138">
        <f t="shared" ca="1" si="41"/>
        <v>29426.117780241526</v>
      </c>
      <c r="Q116" s="138">
        <f t="shared" ca="1" si="41"/>
        <v>35130.81574618724</v>
      </c>
      <c r="R116" s="138">
        <f t="shared" ca="1" si="41"/>
        <v>41820.847029122793</v>
      </c>
      <c r="S116" s="138">
        <f t="shared" ca="1" si="41"/>
        <v>49454.87011032975</v>
      </c>
      <c r="T116" s="138">
        <f t="shared" ca="1" si="41"/>
        <v>56137.959308014732</v>
      </c>
      <c r="U116" s="138">
        <f t="shared" ca="1" si="41"/>
        <v>63720.468458494805</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533.71891533311987</v>
      </c>
      <c r="N117" s="140">
        <f t="shared" ca="1" si="42"/>
        <v>640.46269839974389</v>
      </c>
      <c r="O117" s="140">
        <f t="shared" ca="1" si="42"/>
        <v>768.55523807969269</v>
      </c>
      <c r="P117" s="140">
        <f t="shared" ca="1" si="42"/>
        <v>922.26628569563115</v>
      </c>
      <c r="Q117" s="140">
        <f t="shared" ca="1" si="42"/>
        <v>1106.7195428347575</v>
      </c>
      <c r="R117" s="140">
        <f t="shared" ca="1" si="42"/>
        <v>1328.0634514017088</v>
      </c>
      <c r="S117" s="140">
        <f t="shared" ca="1" si="42"/>
        <v>1593.6761416820507</v>
      </c>
      <c r="T117" s="140">
        <f t="shared" ca="1" si="42"/>
        <v>278.84327176781005</v>
      </c>
      <c r="U117" s="140">
        <f t="shared" ca="1" si="42"/>
        <v>278.84327176781005</v>
      </c>
    </row>
    <row r="118" spans="1:21" ht="15">
      <c r="A118" s="123"/>
      <c r="B118" s="136" t="s">
        <v>11</v>
      </c>
      <c r="C118" s="19" t="str">
        <f>DataRequest!$C$3</f>
        <v>Naira</v>
      </c>
      <c r="D118" s="19" t="str">
        <f>DataRequest!$C$4</f>
        <v>Million</v>
      </c>
      <c r="E118" s="167"/>
      <c r="F118" s="169"/>
      <c r="G118" s="140">
        <f t="shared" si="42"/>
        <v>4095.7992597500001</v>
      </c>
      <c r="H118" s="140">
        <f t="shared" si="42"/>
        <v>6879.1171648500003</v>
      </c>
      <c r="I118" s="140">
        <f t="shared" si="42"/>
        <v>4605.4531060299996</v>
      </c>
      <c r="J118" s="140">
        <f t="shared" si="42"/>
        <v>2431.8599999999997</v>
      </c>
      <c r="K118" s="140">
        <f t="shared" si="42"/>
        <v>2556.6151864569756</v>
      </c>
      <c r="L118" s="140">
        <f t="shared" si="42"/>
        <v>2840.68354050775</v>
      </c>
      <c r="M118" s="140">
        <f t="shared" si="42"/>
        <v>9577.7808849307039</v>
      </c>
      <c r="N118" s="140">
        <f t="shared" ca="1" si="42"/>
        <v>12440.025113830054</v>
      </c>
      <c r="O118" s="140">
        <f t="shared" ca="1" si="42"/>
        <v>23176.716794607153</v>
      </c>
      <c r="P118" s="140">
        <f t="shared" ca="1" si="42"/>
        <v>28503.851494545896</v>
      </c>
      <c r="Q118" s="140">
        <f t="shared" ca="1" si="42"/>
        <v>34024.096203352477</v>
      </c>
      <c r="R118" s="140">
        <f t="shared" ca="1" si="42"/>
        <v>40492.783577721086</v>
      </c>
      <c r="S118" s="140">
        <f t="shared" ca="1" si="42"/>
        <v>47861.193968647698</v>
      </c>
      <c r="T118" s="140">
        <f t="shared" ca="1" si="42"/>
        <v>55859.116036246924</v>
      </c>
      <c r="U118" s="140">
        <f t="shared" ca="1" si="42"/>
        <v>63441.625186726997</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32537.265710161595</v>
      </c>
      <c r="M119" s="138">
        <f t="shared" ca="1" si="43"/>
        <v>16698.452861241869</v>
      </c>
      <c r="N119" s="138">
        <f t="shared" ca="1" si="43"/>
        <v>56815.681985315736</v>
      </c>
      <c r="O119" s="138">
        <f t="shared" ca="1" si="43"/>
        <v>27249.002046264821</v>
      </c>
      <c r="P119" s="138">
        <f t="shared" ca="1" si="43"/>
        <v>27237.801552537614</v>
      </c>
      <c r="Q119" s="138">
        <f t="shared" ca="1" si="43"/>
        <v>34480.108856073239</v>
      </c>
      <c r="R119" s="138">
        <f t="shared" ca="1" si="43"/>
        <v>35620.955104253138</v>
      </c>
      <c r="S119" s="138">
        <f t="shared" ca="1" si="43"/>
        <v>40318.830868916586</v>
      </c>
      <c r="T119" s="138">
        <f t="shared" ca="1" si="43"/>
        <v>38600.294618512416</v>
      </c>
      <c r="U119" s="138">
        <f t="shared" ca="1" si="43"/>
        <v>48843.47096355047</v>
      </c>
    </row>
    <row r="120" spans="1:21" ht="15">
      <c r="A120" s="123"/>
      <c r="B120" s="136" t="s">
        <v>10</v>
      </c>
      <c r="C120" s="19" t="str">
        <f>DataRequest!$C$3</f>
        <v>Naira</v>
      </c>
      <c r="D120" s="19" t="str">
        <f>DataRequest!$C$4</f>
        <v>Million</v>
      </c>
      <c r="E120" s="167"/>
      <c r="F120" s="134"/>
      <c r="G120" s="134"/>
      <c r="H120" s="134"/>
      <c r="I120" s="134"/>
      <c r="J120" s="134"/>
      <c r="K120" s="140"/>
      <c r="L120" s="140">
        <f t="shared" si="43"/>
        <v>-1148</v>
      </c>
      <c r="M120" s="140">
        <f t="shared" ca="1" si="43"/>
        <v>-676.5</v>
      </c>
      <c r="N120" s="140">
        <f t="shared" ca="1" si="43"/>
        <v>-565.79999999999995</v>
      </c>
      <c r="O120" s="140">
        <f t="shared" ca="1" si="43"/>
        <v>-520.70000000000005</v>
      </c>
      <c r="P120" s="140">
        <f t="shared" ca="1" si="43"/>
        <v>-487.9</v>
      </c>
      <c r="Q120" s="140">
        <f t="shared" ca="1" si="43"/>
        <v>-455.1</v>
      </c>
      <c r="R120" s="140">
        <f t="shared" ca="1" si="43"/>
        <v>-426.40000000000003</v>
      </c>
      <c r="S120" s="140">
        <f t="shared" ca="1" si="43"/>
        <v>-397.7</v>
      </c>
      <c r="T120" s="140">
        <f t="shared" ca="1" si="43"/>
        <v>-410</v>
      </c>
      <c r="U120" s="140">
        <f t="shared" ca="1" si="43"/>
        <v>-410</v>
      </c>
    </row>
    <row r="121" spans="1:21" ht="15">
      <c r="A121" s="123"/>
      <c r="B121" s="136" t="s">
        <v>11</v>
      </c>
      <c r="C121" s="19" t="str">
        <f>DataRequest!$C$3</f>
        <v>Naira</v>
      </c>
      <c r="D121" s="19" t="str">
        <f>DataRequest!$C$4</f>
        <v>Million</v>
      </c>
      <c r="E121" s="167"/>
      <c r="F121" s="134"/>
      <c r="G121" s="134"/>
      <c r="H121" s="134"/>
      <c r="I121" s="134"/>
      <c r="J121" s="134"/>
      <c r="K121" s="140"/>
      <c r="L121" s="140">
        <f t="shared" si="43"/>
        <v>33685.265710161591</v>
      </c>
      <c r="M121" s="140">
        <f t="shared" ca="1" si="43"/>
        <v>17374.952861241869</v>
      </c>
      <c r="N121" s="140">
        <f t="shared" ca="1" si="43"/>
        <v>57381.481985315739</v>
      </c>
      <c r="O121" s="140">
        <f t="shared" ca="1" si="43"/>
        <v>27769.702046264822</v>
      </c>
      <c r="P121" s="140">
        <f t="shared" ca="1" si="43"/>
        <v>27725.701552537615</v>
      </c>
      <c r="Q121" s="140">
        <f t="shared" ca="1" si="43"/>
        <v>34935.208856073237</v>
      </c>
      <c r="R121" s="140">
        <f t="shared" ca="1" si="43"/>
        <v>36047.355104253133</v>
      </c>
      <c r="S121" s="140">
        <f t="shared" ca="1" si="43"/>
        <v>40716.530868916583</v>
      </c>
      <c r="T121" s="140">
        <f t="shared" ca="1" si="43"/>
        <v>39010.294618512416</v>
      </c>
      <c r="U121" s="140">
        <f t="shared" ca="1" si="43"/>
        <v>49253.47096355047</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35441.965710161603</v>
      </c>
      <c r="M122" s="138">
        <f t="shared" ca="1" si="44"/>
        <v>16698.45286124188</v>
      </c>
      <c r="N122" s="138">
        <f t="shared" ca="1" si="44"/>
        <v>56815.68198531575</v>
      </c>
      <c r="O122" s="138">
        <f t="shared" ca="1" si="44"/>
        <v>27249.002046264766</v>
      </c>
      <c r="P122" s="138">
        <f t="shared" ca="1" si="44"/>
        <v>27237.801552537654</v>
      </c>
      <c r="Q122" s="138">
        <f t="shared" ca="1" si="44"/>
        <v>34480.108856073231</v>
      </c>
      <c r="R122" s="138">
        <f t="shared" ca="1" si="44"/>
        <v>35620.955104253138</v>
      </c>
      <c r="S122" s="138">
        <f t="shared" ca="1" si="44"/>
        <v>40318.830868916586</v>
      </c>
      <c r="T122" s="138">
        <f t="shared" ca="1" si="44"/>
        <v>38600.294618512387</v>
      </c>
      <c r="U122" s="138">
        <f t="shared" ca="1" si="44"/>
        <v>48843.470963550382</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2904.700000000008</v>
      </c>
      <c r="M123" s="138">
        <f t="shared" ca="1" si="45"/>
        <v>0</v>
      </c>
      <c r="N123" s="138">
        <f t="shared" ca="1" si="45"/>
        <v>0</v>
      </c>
      <c r="O123" s="138">
        <f t="shared" ca="1" si="45"/>
        <v>-5.4569682106375694E-11</v>
      </c>
      <c r="P123" s="138">
        <f t="shared" ca="1" si="45"/>
        <v>4.0017766878008842E-11</v>
      </c>
      <c r="Q123" s="138">
        <f t="shared" ca="1" si="45"/>
        <v>0</v>
      </c>
      <c r="R123" s="138">
        <f t="shared" ca="1" si="45"/>
        <v>0</v>
      </c>
      <c r="S123" s="138">
        <f t="shared" ca="1" si="45"/>
        <v>0</v>
      </c>
      <c r="T123" s="138">
        <f t="shared" ca="1" si="45"/>
        <v>0</v>
      </c>
      <c r="U123" s="138">
        <f t="shared" ca="1" si="45"/>
        <v>-8.7311491370201111E-11</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6">K126+(-L50+L53)+L54-L56+K108/K8*(L8-K8)</f>
        <v>230770.56571016161</v>
      </c>
      <c r="M126" s="138">
        <f t="shared" si="46"/>
        <v>247469.01857140346</v>
      </c>
      <c r="N126" s="138">
        <f t="shared" ca="1" si="46"/>
        <v>304284.70055671921</v>
      </c>
      <c r="O126" s="138">
        <f t="shared" ca="1" si="46"/>
        <v>331533.70260298403</v>
      </c>
      <c r="P126" s="138">
        <f t="shared" ca="1" si="46"/>
        <v>358771.50415552163</v>
      </c>
      <c r="Q126" s="138">
        <f t="shared" ca="1" si="46"/>
        <v>393251.61301159486</v>
      </c>
      <c r="R126" s="138">
        <f t="shared" ca="1" si="46"/>
        <v>428872.568115848</v>
      </c>
      <c r="S126" s="138">
        <f t="shared" ca="1" si="46"/>
        <v>469191.39898476459</v>
      </c>
      <c r="T126" s="138">
        <f t="shared" ca="1" si="46"/>
        <v>507791.69360327703</v>
      </c>
      <c r="U126" s="138">
        <f t="shared" ca="1" si="46"/>
        <v>556635.16456682759</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16945.989334690003</v>
      </c>
      <c r="H134" s="94">
        <f t="shared" si="48"/>
        <v>11646.72817231</v>
      </c>
      <c r="I134" s="94">
        <f t="shared" si="48"/>
        <v>36819.390288459996</v>
      </c>
      <c r="J134" s="94">
        <f t="shared" si="48"/>
        <v>1014.1209691700001</v>
      </c>
      <c r="K134" s="94">
        <f t="shared" si="48"/>
        <v>1868.68</v>
      </c>
      <c r="L134" s="94">
        <f t="shared" si="48"/>
        <v>2061.66</v>
      </c>
      <c r="M134" s="94">
        <f t="shared" si="48"/>
        <v>2002.1</v>
      </c>
      <c r="N134" s="94">
        <f t="shared" si="48"/>
        <v>1943.05</v>
      </c>
      <c r="O134" s="94">
        <f t="shared" si="48"/>
        <v>1827.6</v>
      </c>
      <c r="P134" s="94">
        <f t="shared" si="48"/>
        <v>1680.1</v>
      </c>
      <c r="Q134" s="94">
        <f t="shared" si="48"/>
        <v>1522.54</v>
      </c>
      <c r="R134" s="94">
        <f t="shared" si="48"/>
        <v>1339.66</v>
      </c>
      <c r="S134" s="94">
        <f t="shared" si="48"/>
        <v>1208.76</v>
      </c>
      <c r="T134" s="94">
        <f t="shared" si="48"/>
        <v>1926.43</v>
      </c>
      <c r="U134" s="94">
        <f t="shared" si="48"/>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4.2048211338000003</v>
      </c>
      <c r="H135" s="94">
        <f t="shared" si="48"/>
        <v>4.4150621904900005</v>
      </c>
      <c r="I135" s="94">
        <f t="shared" si="48"/>
        <v>4.6358153000145004</v>
      </c>
      <c r="J135" s="94">
        <f t="shared" si="48"/>
        <v>4.8676060650152255</v>
      </c>
      <c r="K135" s="94">
        <f t="shared" si="48"/>
        <v>5.1109863682659862</v>
      </c>
      <c r="L135" s="94">
        <f t="shared" si="48"/>
        <v>2.8</v>
      </c>
      <c r="M135" s="94">
        <f t="shared" si="48"/>
        <v>1.65</v>
      </c>
      <c r="N135" s="94">
        <f t="shared" si="48"/>
        <v>1.38</v>
      </c>
      <c r="O135" s="94">
        <f t="shared" si="48"/>
        <v>1.27</v>
      </c>
      <c r="P135" s="94">
        <f t="shared" si="48"/>
        <v>1.19</v>
      </c>
      <c r="Q135" s="94">
        <f t="shared" si="48"/>
        <v>1.1100000000000001</v>
      </c>
      <c r="R135" s="94">
        <f t="shared" si="48"/>
        <v>1.04</v>
      </c>
      <c r="S135" s="94">
        <f t="shared" si="48"/>
        <v>0.97</v>
      </c>
      <c r="T135" s="94">
        <f t="shared" si="48"/>
        <v>1</v>
      </c>
      <c r="U135" s="94">
        <f t="shared" si="48"/>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18010.606736110483</v>
      </c>
      <c r="H139" s="138">
        <f t="shared" si="49"/>
        <v>12996.793262303614</v>
      </c>
      <c r="I139" s="138">
        <f t="shared" si="49"/>
        <v>38240.267677914439</v>
      </c>
      <c r="J139" s="138">
        <f t="shared" si="49"/>
        <v>2600.9605463649636</v>
      </c>
      <c r="K139" s="138">
        <f t="shared" si="49"/>
        <v>3805.7438335728089</v>
      </c>
      <c r="L139" s="138">
        <f t="shared" si="49"/>
        <v>3209.66</v>
      </c>
      <c r="M139" s="138">
        <f t="shared" si="49"/>
        <v>2678.6</v>
      </c>
      <c r="N139" s="138">
        <f t="shared" si="49"/>
        <v>2508.85</v>
      </c>
      <c r="O139" s="138">
        <f t="shared" si="49"/>
        <v>2348.3000000000002</v>
      </c>
      <c r="P139" s="138">
        <f t="shared" si="49"/>
        <v>2168</v>
      </c>
      <c r="Q139" s="138">
        <f t="shared" si="49"/>
        <v>1977.6399999999999</v>
      </c>
      <c r="R139" s="138">
        <f t="shared" si="49"/>
        <v>1766.0600000000002</v>
      </c>
      <c r="S139" s="138">
        <f t="shared" si="49"/>
        <v>1606.46</v>
      </c>
      <c r="T139" s="138">
        <f t="shared" si="49"/>
        <v>2336.4300000000003</v>
      </c>
      <c r="U139" s="138">
        <f t="shared" si="49"/>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4095.7992597500001</v>
      </c>
      <c r="H142" s="94">
        <f t="shared" si="50"/>
        <v>6879.1171648500003</v>
      </c>
      <c r="I142" s="94">
        <f t="shared" si="50"/>
        <v>4605.4531060299996</v>
      </c>
      <c r="J142" s="94">
        <f t="shared" si="50"/>
        <v>2431.8599999999997</v>
      </c>
      <c r="K142" s="94">
        <f t="shared" si="50"/>
        <v>2556.6151864569756</v>
      </c>
      <c r="L142" s="94">
        <f t="shared" si="50"/>
        <v>2840.68354050775</v>
      </c>
      <c r="M142" s="94">
        <f t="shared" si="50"/>
        <v>2579.8000000000002</v>
      </c>
      <c r="N142" s="94">
        <f t="shared" si="50"/>
        <v>2348.91</v>
      </c>
      <c r="O142" s="94">
        <f t="shared" si="50"/>
        <v>2141.8000000000002</v>
      </c>
      <c r="P142" s="94">
        <f t="shared" si="50"/>
        <v>1951.91</v>
      </c>
      <c r="Q142" s="94">
        <f t="shared" si="50"/>
        <v>1779.61</v>
      </c>
      <c r="R142" s="94">
        <f t="shared" si="50"/>
        <v>1631.25</v>
      </c>
      <c r="S142" s="94">
        <f t="shared" si="50"/>
        <v>1486.56</v>
      </c>
      <c r="T142" s="94">
        <f t="shared" si="50"/>
        <v>1356.26</v>
      </c>
      <c r="U142" s="94">
        <f t="shared" si="50"/>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46582801000000001</v>
      </c>
      <c r="H143" s="94">
        <f t="shared" si="50"/>
        <v>0.55000000000000004</v>
      </c>
      <c r="I143" s="94">
        <f t="shared" si="50"/>
        <v>0.62777461999999995</v>
      </c>
      <c r="J143" s="94">
        <f t="shared" si="50"/>
        <v>0.75332954399999996</v>
      </c>
      <c r="K143" s="94">
        <f t="shared" si="50"/>
        <v>0.90399545279999993</v>
      </c>
      <c r="L143" s="94">
        <f t="shared" si="50"/>
        <v>1.0847945433599999</v>
      </c>
      <c r="M143" s="94">
        <f t="shared" si="50"/>
        <v>1.3017534520319998</v>
      </c>
      <c r="N143" s="94">
        <f t="shared" si="50"/>
        <v>1.5621041424383997</v>
      </c>
      <c r="O143" s="94">
        <f t="shared" si="50"/>
        <v>1.8745249709260796</v>
      </c>
      <c r="P143" s="94">
        <f t="shared" si="50"/>
        <v>2.2494299651112954</v>
      </c>
      <c r="Q143" s="94">
        <f t="shared" si="50"/>
        <v>2.6993159581335546</v>
      </c>
      <c r="R143" s="94">
        <f t="shared" si="50"/>
        <v>3.2391791497602656</v>
      </c>
      <c r="S143" s="94">
        <f t="shared" si="50"/>
        <v>3.8870149797123186</v>
      </c>
      <c r="T143" s="94">
        <f t="shared" si="50"/>
        <v>0.68010554089709763</v>
      </c>
      <c r="U143" s="94">
        <f t="shared" si="50"/>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4213.7421138534974</v>
      </c>
      <c r="H147" s="138">
        <f t="shared" si="51"/>
        <v>7047.2995748500007</v>
      </c>
      <c r="I147" s="138">
        <f t="shared" si="51"/>
        <v>4797.8660270599994</v>
      </c>
      <c r="J147" s="138">
        <f t="shared" si="51"/>
        <v>2677.4454313439996</v>
      </c>
      <c r="K147" s="138">
        <f t="shared" si="51"/>
        <v>2899.2294630681754</v>
      </c>
      <c r="L147" s="138">
        <f t="shared" si="51"/>
        <v>3285.4493032853497</v>
      </c>
      <c r="M147" s="138">
        <f t="shared" si="51"/>
        <v>3113.5189153331203</v>
      </c>
      <c r="N147" s="138">
        <f t="shared" si="51"/>
        <v>2989.372698399744</v>
      </c>
      <c r="O147" s="138">
        <f t="shared" si="51"/>
        <v>2910.3552380796928</v>
      </c>
      <c r="P147" s="138">
        <f t="shared" si="51"/>
        <v>2874.1762856956311</v>
      </c>
      <c r="Q147" s="138">
        <f t="shared" si="51"/>
        <v>2886.3295428347574</v>
      </c>
      <c r="R147" s="138">
        <f t="shared" si="51"/>
        <v>2959.3134514017088</v>
      </c>
      <c r="S147" s="138">
        <f t="shared" si="51"/>
        <v>3080.2361416820504</v>
      </c>
      <c r="T147" s="138">
        <f t="shared" si="51"/>
        <v>1635.1032717678099</v>
      </c>
      <c r="U147" s="138">
        <f t="shared" si="51"/>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93255.074523800024</v>
      </c>
      <c r="H150" s="94">
        <f t="shared" si="52"/>
        <v>118067.25184671</v>
      </c>
      <c r="I150" s="94">
        <f t="shared" si="52"/>
        <v>94981.628922770018</v>
      </c>
      <c r="J150" s="94">
        <f t="shared" si="52"/>
        <v>78717.893659320005</v>
      </c>
      <c r="K150" s="94">
        <f t="shared" si="52"/>
        <v>159816.29999999999</v>
      </c>
      <c r="L150" s="94">
        <f t="shared" si="52"/>
        <v>157754.63999999998</v>
      </c>
      <c r="M150" s="94">
        <f t="shared" si="52"/>
        <v>155752.53999999998</v>
      </c>
      <c r="N150" s="94">
        <f t="shared" si="52"/>
        <v>153809.49</v>
      </c>
      <c r="O150" s="94">
        <f t="shared" si="52"/>
        <v>151981.88999999998</v>
      </c>
      <c r="P150" s="94">
        <f t="shared" si="52"/>
        <v>150301.78999999998</v>
      </c>
      <c r="Q150" s="94">
        <f t="shared" si="52"/>
        <v>148779.24999999997</v>
      </c>
      <c r="R150" s="94">
        <f t="shared" si="52"/>
        <v>147439.58999999997</v>
      </c>
      <c r="S150" s="94">
        <f t="shared" si="52"/>
        <v>146230.82999999996</v>
      </c>
      <c r="T150" s="94">
        <f t="shared" si="52"/>
        <v>144304.39999999997</v>
      </c>
      <c r="U150" s="94">
        <f t="shared" si="52"/>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56.877230830000002</v>
      </c>
      <c r="H151" s="94">
        <f t="shared" si="52"/>
        <v>78.053560269999991</v>
      </c>
      <c r="I151" s="94">
        <f t="shared" si="52"/>
        <v>106.20859812</v>
      </c>
      <c r="J151" s="94">
        <f t="shared" si="52"/>
        <v>102.96986622</v>
      </c>
      <c r="K151" s="94">
        <f t="shared" si="52"/>
        <v>93.7</v>
      </c>
      <c r="L151" s="94">
        <f t="shared" si="52"/>
        <v>90.9</v>
      </c>
      <c r="M151" s="94">
        <f t="shared" si="52"/>
        <v>89.25</v>
      </c>
      <c r="N151" s="94">
        <f t="shared" si="52"/>
        <v>87.87</v>
      </c>
      <c r="O151" s="94">
        <f t="shared" si="52"/>
        <v>86.600000000000009</v>
      </c>
      <c r="P151" s="94">
        <f t="shared" si="52"/>
        <v>85.410000000000011</v>
      </c>
      <c r="Q151" s="94">
        <f t="shared" si="52"/>
        <v>84.300000000000011</v>
      </c>
      <c r="R151" s="94">
        <f t="shared" si="52"/>
        <v>83.26</v>
      </c>
      <c r="S151" s="94">
        <f t="shared" si="52"/>
        <v>82.29</v>
      </c>
      <c r="T151" s="94">
        <f t="shared" si="52"/>
        <v>81.290000000000006</v>
      </c>
      <c r="U151" s="94">
        <f t="shared" si="52"/>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107655.80353447847</v>
      </c>
      <c r="H155" s="138">
        <f t="shared" si="53"/>
        <v>141934.95343814426</v>
      </c>
      <c r="I155" s="138">
        <f t="shared" si="53"/>
        <v>127534.56424655003</v>
      </c>
      <c r="J155" s="138">
        <f t="shared" si="53"/>
        <v>112286.07004704</v>
      </c>
      <c r="K155" s="138">
        <f t="shared" si="53"/>
        <v>195328.59999999998</v>
      </c>
      <c r="L155" s="138">
        <f t="shared" si="53"/>
        <v>195023.63999999998</v>
      </c>
      <c r="M155" s="138">
        <f t="shared" si="53"/>
        <v>192345.03999999998</v>
      </c>
      <c r="N155" s="138">
        <f t="shared" si="53"/>
        <v>189836.19</v>
      </c>
      <c r="O155" s="138">
        <f t="shared" si="53"/>
        <v>187487.88999999998</v>
      </c>
      <c r="P155" s="138">
        <f t="shared" si="53"/>
        <v>185319.88999999998</v>
      </c>
      <c r="Q155" s="138">
        <f t="shared" si="53"/>
        <v>183342.24999999997</v>
      </c>
      <c r="R155" s="138">
        <f t="shared" si="53"/>
        <v>181576.18999999997</v>
      </c>
      <c r="S155" s="138">
        <f t="shared" si="53"/>
        <v>179969.72999999995</v>
      </c>
      <c r="T155" s="138">
        <f t="shared" si="53"/>
        <v>177633.29999999996</v>
      </c>
      <c r="U155" s="138">
        <f t="shared" si="53"/>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4">K159-L160</f>
        <v>157754.63999999998</v>
      </c>
      <c r="M159" s="139">
        <f t="shared" si="54"/>
        <v>155752.53999999998</v>
      </c>
      <c r="N159" s="139">
        <f t="shared" si="54"/>
        <v>153809.49</v>
      </c>
      <c r="O159" s="139">
        <f t="shared" si="54"/>
        <v>151981.88999999998</v>
      </c>
      <c r="P159" s="139">
        <f t="shared" si="54"/>
        <v>150301.78999999998</v>
      </c>
      <c r="Q159" s="139">
        <f t="shared" si="54"/>
        <v>148779.24999999997</v>
      </c>
      <c r="R159" s="139">
        <f t="shared" si="54"/>
        <v>147439.58999999997</v>
      </c>
      <c r="S159" s="139">
        <f t="shared" si="54"/>
        <v>146230.82999999996</v>
      </c>
      <c r="T159" s="139">
        <f t="shared" si="54"/>
        <v>144304.39999999997</v>
      </c>
      <c r="U159" s="139">
        <f t="shared" si="54"/>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93255.074523800024</v>
      </c>
      <c r="H163" s="139">
        <f t="shared" si="56"/>
        <v>118067.25184671</v>
      </c>
      <c r="I163" s="139">
        <f t="shared" si="56"/>
        <v>94981.628922770018</v>
      </c>
      <c r="J163" s="139">
        <f t="shared" si="56"/>
        <v>78717.893659320005</v>
      </c>
      <c r="K163" s="139">
        <f t="shared" si="56"/>
        <v>159816.29999999999</v>
      </c>
      <c r="L163" s="139">
        <f t="shared" si="56"/>
        <v>157754.63999999998</v>
      </c>
      <c r="M163" s="139">
        <f t="shared" si="56"/>
        <v>155752.53999999998</v>
      </c>
      <c r="N163" s="139">
        <f t="shared" si="56"/>
        <v>153809.49</v>
      </c>
      <c r="O163" s="139">
        <f t="shared" si="56"/>
        <v>151981.88999999998</v>
      </c>
      <c r="P163" s="139">
        <f t="shared" si="56"/>
        <v>150301.78999999998</v>
      </c>
      <c r="Q163" s="139">
        <f t="shared" si="56"/>
        <v>148779.24999999997</v>
      </c>
      <c r="R163" s="139">
        <f t="shared" si="56"/>
        <v>147439.58999999997</v>
      </c>
      <c r="S163" s="139">
        <f t="shared" si="56"/>
        <v>146230.82999999996</v>
      </c>
      <c r="T163" s="139">
        <f t="shared" si="56"/>
        <v>144304.39999999997</v>
      </c>
      <c r="U163" s="139">
        <f t="shared" si="56"/>
        <v>142510.63999999996</v>
      </c>
    </row>
    <row r="164" spans="1:21" ht="15">
      <c r="A164" s="115"/>
      <c r="B164" s="92" t="s">
        <v>83</v>
      </c>
      <c r="C164" s="85" t="s">
        <v>81</v>
      </c>
      <c r="D164" s="91" t="str">
        <f>D163</f>
        <v>Domestic</v>
      </c>
      <c r="E164" s="88"/>
      <c r="F164" s="90"/>
      <c r="G164" s="139">
        <f t="shared" ref="G164:U164" si="57">G160*G162</f>
        <v>16945.989334690003</v>
      </c>
      <c r="H164" s="139">
        <f t="shared" si="57"/>
        <v>11646.72817231</v>
      </c>
      <c r="I164" s="139">
        <f t="shared" si="57"/>
        <v>36819.390288459996</v>
      </c>
      <c r="J164" s="139">
        <f t="shared" si="57"/>
        <v>1014.1209691700001</v>
      </c>
      <c r="K164" s="139">
        <f t="shared" si="57"/>
        <v>1868.68</v>
      </c>
      <c r="L164" s="139">
        <f t="shared" si="57"/>
        <v>2061.66</v>
      </c>
      <c r="M164" s="139">
        <f t="shared" si="57"/>
        <v>2002.1</v>
      </c>
      <c r="N164" s="139">
        <f t="shared" si="57"/>
        <v>1943.05</v>
      </c>
      <c r="O164" s="139">
        <f t="shared" si="57"/>
        <v>1827.6</v>
      </c>
      <c r="P164" s="139">
        <f t="shared" si="57"/>
        <v>1680.1</v>
      </c>
      <c r="Q164" s="139">
        <f t="shared" si="57"/>
        <v>1522.54</v>
      </c>
      <c r="R164" s="139">
        <f t="shared" si="57"/>
        <v>1339.66</v>
      </c>
      <c r="S164" s="139">
        <f t="shared" si="57"/>
        <v>1208.76</v>
      </c>
      <c r="T164" s="139">
        <f t="shared" si="57"/>
        <v>1926.43</v>
      </c>
      <c r="U164" s="139">
        <f t="shared" si="57"/>
        <v>1793.76</v>
      </c>
    </row>
    <row r="165" spans="1:21" ht="15">
      <c r="A165" s="115"/>
      <c r="B165" s="92" t="s">
        <v>101</v>
      </c>
      <c r="C165" s="85" t="s">
        <v>81</v>
      </c>
      <c r="D165" s="91" t="str">
        <f>D164</f>
        <v>Domestic</v>
      </c>
      <c r="E165" s="88"/>
      <c r="F165" s="90"/>
      <c r="G165" s="139">
        <f t="shared" ref="G165:U165" si="58">G161*G162</f>
        <v>4095.7992597500001</v>
      </c>
      <c r="H165" s="139">
        <f t="shared" si="58"/>
        <v>6879.1171648500003</v>
      </c>
      <c r="I165" s="139">
        <f t="shared" si="58"/>
        <v>4605.4531060299996</v>
      </c>
      <c r="J165" s="139">
        <f t="shared" si="58"/>
        <v>2431.8599999999997</v>
      </c>
      <c r="K165" s="139">
        <f t="shared" si="58"/>
        <v>2556.6151864569756</v>
      </c>
      <c r="L165" s="139">
        <f t="shared" si="58"/>
        <v>2840.68354050775</v>
      </c>
      <c r="M165" s="139">
        <f t="shared" si="58"/>
        <v>2579.8000000000002</v>
      </c>
      <c r="N165" s="139">
        <f t="shared" si="58"/>
        <v>2348.91</v>
      </c>
      <c r="O165" s="139">
        <f t="shared" si="58"/>
        <v>2141.8000000000002</v>
      </c>
      <c r="P165" s="139">
        <f t="shared" si="58"/>
        <v>1951.91</v>
      </c>
      <c r="Q165" s="139">
        <f t="shared" si="58"/>
        <v>1779.61</v>
      </c>
      <c r="R165" s="139">
        <f t="shared" si="58"/>
        <v>1631.25</v>
      </c>
      <c r="S165" s="139">
        <f t="shared" si="58"/>
        <v>1486.56</v>
      </c>
      <c r="T165" s="139">
        <f t="shared" si="58"/>
        <v>1356.26</v>
      </c>
      <c r="U165" s="139">
        <f t="shared" si="58"/>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59">K167-L168</f>
        <v>90.9</v>
      </c>
      <c r="M167" s="139">
        <f t="shared" si="59"/>
        <v>89.25</v>
      </c>
      <c r="N167" s="139">
        <f t="shared" si="59"/>
        <v>87.87</v>
      </c>
      <c r="O167" s="139">
        <f t="shared" si="59"/>
        <v>86.600000000000009</v>
      </c>
      <c r="P167" s="139">
        <f t="shared" si="59"/>
        <v>85.410000000000011</v>
      </c>
      <c r="Q167" s="139">
        <f t="shared" si="59"/>
        <v>84.300000000000011</v>
      </c>
      <c r="R167" s="139">
        <f t="shared" si="59"/>
        <v>83.26</v>
      </c>
      <c r="S167" s="139">
        <f t="shared" si="59"/>
        <v>82.29</v>
      </c>
      <c r="T167" s="139">
        <f t="shared" si="59"/>
        <v>81.290000000000006</v>
      </c>
      <c r="U167" s="139">
        <f t="shared" si="59"/>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0">INDEX($G$81:$U$85,MATCH($D170,$B$81:$B$85,0),MATCH(H$78,$G$78:$U$78,0))</f>
        <v>305.78620000000001</v>
      </c>
      <c r="I170" s="94">
        <f t="shared" si="60"/>
        <v>306.5</v>
      </c>
      <c r="J170" s="94">
        <f t="shared" si="60"/>
        <v>326</v>
      </c>
      <c r="K170" s="94">
        <f t="shared" si="60"/>
        <v>379</v>
      </c>
      <c r="L170" s="94">
        <f t="shared" si="60"/>
        <v>410</v>
      </c>
      <c r="M170" s="94">
        <f t="shared" si="60"/>
        <v>410</v>
      </c>
      <c r="N170" s="94">
        <f t="shared" si="60"/>
        <v>410</v>
      </c>
      <c r="O170" s="94">
        <f t="shared" si="60"/>
        <v>410</v>
      </c>
      <c r="P170" s="94">
        <f t="shared" si="60"/>
        <v>410</v>
      </c>
      <c r="Q170" s="94">
        <f t="shared" si="60"/>
        <v>410</v>
      </c>
      <c r="R170" s="94">
        <f t="shared" si="60"/>
        <v>410</v>
      </c>
      <c r="S170" s="94">
        <f t="shared" si="60"/>
        <v>410</v>
      </c>
      <c r="T170" s="94">
        <f t="shared" si="60"/>
        <v>410</v>
      </c>
      <c r="U170" s="94">
        <f t="shared" si="60"/>
        <v>410</v>
      </c>
    </row>
    <row r="171" spans="1:21" ht="15">
      <c r="A171" s="115"/>
      <c r="B171" s="92" t="s">
        <v>102</v>
      </c>
      <c r="C171" s="85" t="s">
        <v>81</v>
      </c>
      <c r="D171" s="153" t="s">
        <v>10</v>
      </c>
      <c r="E171" s="88"/>
      <c r="F171" s="90"/>
      <c r="G171" s="139">
        <f t="shared" ref="G171:U171" si="61">G167*G170</f>
        <v>14400.729010678451</v>
      </c>
      <c r="H171" s="139">
        <f t="shared" si="61"/>
        <v>23867.701591434274</v>
      </c>
      <c r="I171" s="139">
        <f t="shared" si="61"/>
        <v>32552.935323780002</v>
      </c>
      <c r="J171" s="139">
        <f t="shared" si="61"/>
        <v>33568.176387719999</v>
      </c>
      <c r="K171" s="139">
        <f t="shared" si="61"/>
        <v>35512.300000000003</v>
      </c>
      <c r="L171" s="139">
        <f t="shared" si="61"/>
        <v>37269</v>
      </c>
      <c r="M171" s="139">
        <f t="shared" si="61"/>
        <v>36592.5</v>
      </c>
      <c r="N171" s="139">
        <f t="shared" si="61"/>
        <v>36026.700000000004</v>
      </c>
      <c r="O171" s="139">
        <f t="shared" si="61"/>
        <v>35506</v>
      </c>
      <c r="P171" s="139">
        <f t="shared" si="61"/>
        <v>35018.100000000006</v>
      </c>
      <c r="Q171" s="139">
        <f t="shared" si="61"/>
        <v>34563.000000000007</v>
      </c>
      <c r="R171" s="139">
        <f t="shared" si="61"/>
        <v>34136.6</v>
      </c>
      <c r="S171" s="139">
        <f t="shared" si="61"/>
        <v>33738.9</v>
      </c>
      <c r="T171" s="139">
        <f t="shared" si="61"/>
        <v>33328.9</v>
      </c>
      <c r="U171" s="139">
        <f t="shared" si="61"/>
        <v>32918.9</v>
      </c>
    </row>
    <row r="172" spans="1:21" ht="15">
      <c r="A172" s="115"/>
      <c r="B172" s="92" t="s">
        <v>83</v>
      </c>
      <c r="C172" s="85" t="s">
        <v>81</v>
      </c>
      <c r="D172" s="91" t="str">
        <f>D171</f>
        <v>External</v>
      </c>
      <c r="E172" s="88"/>
      <c r="F172" s="90"/>
      <c r="G172" s="139">
        <f t="shared" ref="G172:U172" si="62">G168*G170</f>
        <v>1064.6174014204819</v>
      </c>
      <c r="H172" s="139">
        <f t="shared" si="62"/>
        <v>1350.0650899936134</v>
      </c>
      <c r="I172" s="139">
        <f t="shared" si="62"/>
        <v>1420.8773894544443</v>
      </c>
      <c r="J172" s="139">
        <f t="shared" si="62"/>
        <v>1586.8395771949636</v>
      </c>
      <c r="K172" s="139">
        <f t="shared" si="62"/>
        <v>1937.0638335728088</v>
      </c>
      <c r="L172" s="139">
        <f t="shared" si="62"/>
        <v>1148</v>
      </c>
      <c r="M172" s="139">
        <f t="shared" si="62"/>
        <v>676.5</v>
      </c>
      <c r="N172" s="139">
        <f t="shared" si="62"/>
        <v>565.79999999999995</v>
      </c>
      <c r="O172" s="139">
        <f t="shared" si="62"/>
        <v>520.70000000000005</v>
      </c>
      <c r="P172" s="139">
        <f t="shared" si="62"/>
        <v>487.9</v>
      </c>
      <c r="Q172" s="139">
        <f t="shared" si="62"/>
        <v>455.1</v>
      </c>
      <c r="R172" s="139">
        <f t="shared" si="62"/>
        <v>426.40000000000003</v>
      </c>
      <c r="S172" s="139">
        <f t="shared" si="62"/>
        <v>397.7</v>
      </c>
      <c r="T172" s="139">
        <f t="shared" si="62"/>
        <v>410</v>
      </c>
      <c r="U172" s="139">
        <f t="shared" si="62"/>
        <v>410</v>
      </c>
    </row>
    <row r="173" spans="1:21" ht="15">
      <c r="A173" s="115"/>
      <c r="B173" s="92" t="s">
        <v>101</v>
      </c>
      <c r="C173" s="85" t="s">
        <v>81</v>
      </c>
      <c r="D173" s="91" t="str">
        <f>D172</f>
        <v>External</v>
      </c>
      <c r="E173" s="88"/>
      <c r="F173" s="90"/>
      <c r="G173" s="139">
        <f t="shared" ref="G173:U173" si="63">G169*G170</f>
        <v>117.942854103497</v>
      </c>
      <c r="H173" s="139">
        <f t="shared" si="63"/>
        <v>168.18241</v>
      </c>
      <c r="I173" s="139">
        <f t="shared" si="63"/>
        <v>192.41292102999998</v>
      </c>
      <c r="J173" s="139">
        <f t="shared" si="63"/>
        <v>245.585431344</v>
      </c>
      <c r="K173" s="139">
        <f t="shared" si="63"/>
        <v>342.61427661119995</v>
      </c>
      <c r="L173" s="139">
        <f t="shared" si="63"/>
        <v>444.76576277759995</v>
      </c>
      <c r="M173" s="139">
        <f t="shared" si="63"/>
        <v>533.71891533311987</v>
      </c>
      <c r="N173" s="139">
        <f t="shared" si="63"/>
        <v>640.46269839974389</v>
      </c>
      <c r="O173" s="139">
        <f t="shared" si="63"/>
        <v>768.55523807969269</v>
      </c>
      <c r="P173" s="139">
        <f t="shared" si="63"/>
        <v>922.26628569563115</v>
      </c>
      <c r="Q173" s="139">
        <f t="shared" si="63"/>
        <v>1106.7195428347575</v>
      </c>
      <c r="R173" s="139">
        <f t="shared" si="63"/>
        <v>1328.0634514017088</v>
      </c>
      <c r="S173" s="139">
        <f t="shared" si="63"/>
        <v>1593.6761416820507</v>
      </c>
      <c r="T173" s="139">
        <f t="shared" si="63"/>
        <v>278.84327176781005</v>
      </c>
      <c r="U173" s="139">
        <f t="shared" si="63"/>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5746.925710161595</v>
      </c>
      <c r="M244" s="94">
        <f t="shared" ca="1" si="106"/>
        <v>19377.052861241868</v>
      </c>
      <c r="N244" s="94">
        <f t="shared" ca="1" si="106"/>
        <v>68826.273122651924</v>
      </c>
      <c r="O244" s="94">
        <f t="shared" ca="1" si="106"/>
        <v>41102.900326458155</v>
      </c>
      <c r="P244" s="94">
        <f t="shared" ca="1" si="106"/>
        <v>53007.315103081513</v>
      </c>
      <c r="Q244" s="94">
        <f t="shared" ca="1" si="106"/>
        <v>60971.218465101134</v>
      </c>
      <c r="R244" s="94">
        <f t="shared" ca="1" si="106"/>
        <v>75074.340898607639</v>
      </c>
      <c r="S244" s="94">
        <f t="shared" ca="1" si="106"/>
        <v>80406.329736836313</v>
      </c>
      <c r="T244" s="94">
        <f t="shared" ca="1" si="106"/>
        <v>85724.185569280904</v>
      </c>
      <c r="U244" s="94">
        <f t="shared" ca="1" si="106"/>
        <v>105370.60067107982</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0</v>
      </c>
      <c r="M245" s="94">
        <f t="shared" si="106"/>
        <v>0</v>
      </c>
      <c r="N245" s="94">
        <f t="shared" si="106"/>
        <v>0</v>
      </c>
      <c r="O245" s="94">
        <f t="shared" si="106"/>
        <v>0</v>
      </c>
      <c r="P245" s="94">
        <f t="shared" si="106"/>
        <v>0</v>
      </c>
      <c r="Q245" s="94">
        <f t="shared" si="106"/>
        <v>0</v>
      </c>
      <c r="R245" s="94">
        <f t="shared" si="106"/>
        <v>0</v>
      </c>
      <c r="S245" s="94">
        <f t="shared" si="106"/>
        <v>0</v>
      </c>
      <c r="T245" s="94">
        <f t="shared" si="106"/>
        <v>0</v>
      </c>
      <c r="U245" s="94">
        <f t="shared"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si="106"/>
        <v>0</v>
      </c>
      <c r="N246" s="94">
        <f t="shared" si="106"/>
        <v>0</v>
      </c>
      <c r="O246" s="94">
        <f t="shared" si="106"/>
        <v>0</v>
      </c>
      <c r="P246" s="94">
        <f t="shared" si="106"/>
        <v>0</v>
      </c>
      <c r="Q246" s="94">
        <f t="shared" si="106"/>
        <v>0</v>
      </c>
      <c r="R246" s="94">
        <f t="shared" si="106"/>
        <v>0</v>
      </c>
      <c r="S246" s="94">
        <f t="shared" si="106"/>
        <v>0</v>
      </c>
      <c r="T246" s="94">
        <f t="shared" si="106"/>
        <v>0</v>
      </c>
      <c r="U246" s="94">
        <f t="shared"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si="106"/>
        <v>0</v>
      </c>
      <c r="N247" s="94">
        <f t="shared" si="106"/>
        <v>0</v>
      </c>
      <c r="O247" s="94">
        <f t="shared" si="106"/>
        <v>0</v>
      </c>
      <c r="P247" s="94">
        <f t="shared" si="106"/>
        <v>0</v>
      </c>
      <c r="Q247" s="94">
        <f t="shared" si="106"/>
        <v>0</v>
      </c>
      <c r="R247" s="94">
        <f t="shared" si="106"/>
        <v>0</v>
      </c>
      <c r="S247" s="94">
        <f t="shared" si="106"/>
        <v>0</v>
      </c>
      <c r="T247" s="94">
        <f t="shared" si="106"/>
        <v>0</v>
      </c>
      <c r="U247" s="94">
        <f t="shared"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si="106"/>
        <v>0</v>
      </c>
      <c r="N248" s="94">
        <f t="shared" si="106"/>
        <v>0</v>
      </c>
      <c r="O248" s="94">
        <f t="shared" si="106"/>
        <v>0</v>
      </c>
      <c r="P248" s="94">
        <f t="shared" si="106"/>
        <v>0</v>
      </c>
      <c r="Q248" s="94">
        <f t="shared" si="106"/>
        <v>0</v>
      </c>
      <c r="R248" s="94">
        <f t="shared" si="106"/>
        <v>0</v>
      </c>
      <c r="S248" s="94">
        <f t="shared" si="106"/>
        <v>0</v>
      </c>
      <c r="T248" s="94">
        <f t="shared" si="106"/>
        <v>0</v>
      </c>
      <c r="U248" s="94">
        <f t="shared"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5746.925710161595</v>
      </c>
      <c r="M249" s="138">
        <f t="shared" ca="1" si="107"/>
        <v>19377.052861241868</v>
      </c>
      <c r="N249" s="138">
        <f t="shared" ca="1" si="107"/>
        <v>68826.273122651924</v>
      </c>
      <c r="O249" s="138">
        <f t="shared" ca="1" si="107"/>
        <v>41102.900326458155</v>
      </c>
      <c r="P249" s="138">
        <f t="shared" ca="1" si="107"/>
        <v>53007.315103081513</v>
      </c>
      <c r="Q249" s="138">
        <f t="shared" ca="1" si="107"/>
        <v>60971.218465101134</v>
      </c>
      <c r="R249" s="138">
        <f t="shared" ca="1" si="107"/>
        <v>75074.340898607639</v>
      </c>
      <c r="S249" s="138">
        <f t="shared" ca="1" si="107"/>
        <v>80406.329736836313</v>
      </c>
      <c r="T249" s="138">
        <f t="shared" ca="1" si="107"/>
        <v>85724.185569280904</v>
      </c>
      <c r="U249" s="138">
        <f t="shared" ca="1" si="107"/>
        <v>105370.60067107982</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9501.7411373361901</v>
      </c>
      <c r="O253" s="94">
        <f t="shared" ca="1" si="109"/>
        <v>11505.598280193335</v>
      </c>
      <c r="P253" s="94">
        <f t="shared" ca="1" si="109"/>
        <v>23601.513550543899</v>
      </c>
      <c r="Q253" s="94">
        <f t="shared" ca="1" si="109"/>
        <v>24513.469609027896</v>
      </c>
      <c r="R253" s="94">
        <f t="shared" ca="1" si="109"/>
        <v>37687.325794354503</v>
      </c>
      <c r="S253" s="94">
        <f t="shared" ca="1" si="109"/>
        <v>38481.038867919728</v>
      </c>
      <c r="T253" s="94">
        <f t="shared" ca="1" si="109"/>
        <v>44787.460950768487</v>
      </c>
      <c r="U253" s="94">
        <f t="shared" ca="1" si="109"/>
        <v>54323.369707529353</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v>
      </c>
      <c r="U254" s="94">
        <f t="shared" ca="1" si="109"/>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si="109"/>
        <v>0</v>
      </c>
      <c r="N255" s="94">
        <f t="shared" si="109"/>
        <v>0</v>
      </c>
      <c r="O255" s="94">
        <f t="shared" si="109"/>
        <v>0</v>
      </c>
      <c r="P255" s="94">
        <f t="shared" si="109"/>
        <v>0</v>
      </c>
      <c r="Q255" s="94">
        <f t="shared" si="109"/>
        <v>0</v>
      </c>
      <c r="R255" s="94">
        <f t="shared" si="109"/>
        <v>0</v>
      </c>
      <c r="S255" s="94">
        <f t="shared" si="109"/>
        <v>0</v>
      </c>
      <c r="T255" s="94">
        <f t="shared" si="109"/>
        <v>0</v>
      </c>
      <c r="U255" s="94">
        <f t="shared"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si="109"/>
        <v>0</v>
      </c>
      <c r="N256" s="94">
        <f t="shared" si="109"/>
        <v>0</v>
      </c>
      <c r="O256" s="94">
        <f t="shared" si="109"/>
        <v>0</v>
      </c>
      <c r="P256" s="94">
        <f t="shared" si="109"/>
        <v>0</v>
      </c>
      <c r="Q256" s="94">
        <f t="shared" si="109"/>
        <v>0</v>
      </c>
      <c r="R256" s="94">
        <f t="shared" si="109"/>
        <v>0</v>
      </c>
      <c r="S256" s="94">
        <f t="shared" si="109"/>
        <v>0</v>
      </c>
      <c r="T256" s="94">
        <f t="shared" si="109"/>
        <v>0</v>
      </c>
      <c r="U256" s="94">
        <f t="shared"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si="109"/>
        <v>0</v>
      </c>
      <c r="N257" s="94">
        <f t="shared" si="109"/>
        <v>0</v>
      </c>
      <c r="O257" s="94">
        <f t="shared" si="109"/>
        <v>0</v>
      </c>
      <c r="P257" s="94">
        <f t="shared" si="109"/>
        <v>0</v>
      </c>
      <c r="Q257" s="94">
        <f t="shared" si="109"/>
        <v>0</v>
      </c>
      <c r="R257" s="94">
        <f t="shared" si="109"/>
        <v>0</v>
      </c>
      <c r="S257" s="94">
        <f t="shared" si="109"/>
        <v>0</v>
      </c>
      <c r="T257" s="94">
        <f t="shared" si="109"/>
        <v>0</v>
      </c>
      <c r="U257" s="94">
        <f t="shared"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9501.7411373361901</v>
      </c>
      <c r="O258" s="138">
        <f t="shared" ca="1" si="110"/>
        <v>11505.598280193335</v>
      </c>
      <c r="P258" s="138">
        <f t="shared" ca="1" si="110"/>
        <v>23601.513550543899</v>
      </c>
      <c r="Q258" s="138">
        <f t="shared" ca="1" si="110"/>
        <v>24513.469609027896</v>
      </c>
      <c r="R258" s="138">
        <f t="shared" ca="1" si="110"/>
        <v>37687.325794354503</v>
      </c>
      <c r="S258" s="138">
        <f t="shared" ca="1" si="110"/>
        <v>38481.038867919728</v>
      </c>
      <c r="T258" s="138">
        <f t="shared" ca="1" si="110"/>
        <v>44787.460950768487</v>
      </c>
      <c r="U258" s="138">
        <f t="shared" ca="1" si="110"/>
        <v>54323.369707529353</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si="111"/>
        <v>6997.9808849307028</v>
      </c>
      <c r="N261" s="94">
        <f t="shared" ca="1" si="111"/>
        <v>10091.115113830054</v>
      </c>
      <c r="O261" s="94">
        <f t="shared" ca="1" si="111"/>
        <v>21034.916794607154</v>
      </c>
      <c r="P261" s="94">
        <f t="shared" ca="1" si="111"/>
        <v>26551.941494545896</v>
      </c>
      <c r="Q261" s="94">
        <f t="shared" ca="1" si="111"/>
        <v>32244.486203352481</v>
      </c>
      <c r="R261" s="94">
        <f t="shared" ca="1" si="111"/>
        <v>38861.533577721086</v>
      </c>
      <c r="S261" s="94">
        <f t="shared" ca="1" si="111"/>
        <v>46374.6339686477</v>
      </c>
      <c r="T261" s="94">
        <f t="shared" ca="1" si="111"/>
        <v>54502.856036246922</v>
      </c>
      <c r="U261" s="94">
        <f t="shared" ca="1" si="111"/>
        <v>62206.725186726995</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si="111"/>
        <v>0</v>
      </c>
      <c r="N262" s="94">
        <f t="shared" ca="1" si="111"/>
        <v>0</v>
      </c>
      <c r="O262" s="94">
        <f t="shared" ca="1" si="111"/>
        <v>0</v>
      </c>
      <c r="P262" s="94">
        <f t="shared" ca="1" si="111"/>
        <v>0</v>
      </c>
      <c r="Q262" s="94">
        <f t="shared" ca="1" si="111"/>
        <v>0</v>
      </c>
      <c r="R262" s="94">
        <f t="shared" ca="1" si="111"/>
        <v>0</v>
      </c>
      <c r="S262" s="94">
        <f t="shared" ca="1" si="111"/>
        <v>0</v>
      </c>
      <c r="T262" s="94">
        <f t="shared" ca="1" si="111"/>
        <v>0</v>
      </c>
      <c r="U262" s="94">
        <f t="shared" ca="1" si="111"/>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si="111"/>
        <v>0</v>
      </c>
      <c r="N263" s="94">
        <f t="shared" si="111"/>
        <v>0</v>
      </c>
      <c r="O263" s="94">
        <f t="shared" si="111"/>
        <v>0</v>
      </c>
      <c r="P263" s="94">
        <f t="shared" si="111"/>
        <v>0</v>
      </c>
      <c r="Q263" s="94">
        <f t="shared" si="111"/>
        <v>0</v>
      </c>
      <c r="R263" s="94">
        <f t="shared" si="111"/>
        <v>0</v>
      </c>
      <c r="S263" s="94">
        <f t="shared" si="111"/>
        <v>0</v>
      </c>
      <c r="T263" s="94">
        <f t="shared" si="111"/>
        <v>0</v>
      </c>
      <c r="U263" s="94">
        <f t="shared"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si="111"/>
        <v>0</v>
      </c>
      <c r="N264" s="94">
        <f t="shared" si="111"/>
        <v>0</v>
      </c>
      <c r="O264" s="94">
        <f t="shared" si="111"/>
        <v>0</v>
      </c>
      <c r="P264" s="94">
        <f t="shared" si="111"/>
        <v>0</v>
      </c>
      <c r="Q264" s="94">
        <f t="shared" si="111"/>
        <v>0</v>
      </c>
      <c r="R264" s="94">
        <f t="shared" si="111"/>
        <v>0</v>
      </c>
      <c r="S264" s="94">
        <f t="shared" si="111"/>
        <v>0</v>
      </c>
      <c r="T264" s="94">
        <f t="shared" si="111"/>
        <v>0</v>
      </c>
      <c r="U264" s="94">
        <f t="shared"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si="111"/>
        <v>0</v>
      </c>
      <c r="N265" s="94">
        <f t="shared" si="111"/>
        <v>0</v>
      </c>
      <c r="O265" s="94">
        <f t="shared" si="111"/>
        <v>0</v>
      </c>
      <c r="P265" s="94">
        <f t="shared" si="111"/>
        <v>0</v>
      </c>
      <c r="Q265" s="94">
        <f t="shared" si="111"/>
        <v>0</v>
      </c>
      <c r="R265" s="94">
        <f t="shared" si="111"/>
        <v>0</v>
      </c>
      <c r="S265" s="94">
        <f t="shared" si="111"/>
        <v>0</v>
      </c>
      <c r="T265" s="94">
        <f t="shared" si="111"/>
        <v>0</v>
      </c>
      <c r="U265" s="94">
        <f t="shared"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si="112"/>
        <v>6997.9808849307028</v>
      </c>
      <c r="N266" s="138">
        <f t="shared" ca="1" si="112"/>
        <v>10091.115113830054</v>
      </c>
      <c r="O266" s="138">
        <f t="shared" ca="1" si="112"/>
        <v>21034.916794607154</v>
      </c>
      <c r="P266" s="138">
        <f t="shared" ca="1" si="112"/>
        <v>26551.941494545896</v>
      </c>
      <c r="Q266" s="138">
        <f t="shared" ca="1" si="112"/>
        <v>32244.486203352481</v>
      </c>
      <c r="R266" s="138">
        <f t="shared" ca="1" si="112"/>
        <v>38861.533577721086</v>
      </c>
      <c r="S266" s="138">
        <f t="shared" ca="1" si="112"/>
        <v>46374.6339686477</v>
      </c>
      <c r="T266" s="138">
        <f t="shared" ca="1" si="112"/>
        <v>54502.856036246922</v>
      </c>
      <c r="U266" s="138">
        <f t="shared" ca="1" si="112"/>
        <v>62206.725186726995</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5746.925710161595</v>
      </c>
      <c r="M269" s="94">
        <f t="shared" ca="1" si="113"/>
        <v>55123.978571403466</v>
      </c>
      <c r="N269" s="94">
        <f t="shared" ca="1" si="113"/>
        <v>114448.51055671919</v>
      </c>
      <c r="O269" s="94">
        <f t="shared" ca="1" si="113"/>
        <v>144045.81260298399</v>
      </c>
      <c r="P269" s="94">
        <f t="shared" ca="1" si="113"/>
        <v>173451.61415552162</v>
      </c>
      <c r="Q269" s="94">
        <f t="shared" ca="1" si="113"/>
        <v>209909.36301159489</v>
      </c>
      <c r="R269" s="94">
        <f t="shared" ca="1" si="113"/>
        <v>247296.378115848</v>
      </c>
      <c r="S269" s="94">
        <f t="shared" ca="1" si="113"/>
        <v>289221.6689847646</v>
      </c>
      <c r="T269" s="94">
        <f t="shared" ca="1" si="113"/>
        <v>330158.39360327704</v>
      </c>
      <c r="U269" s="94">
        <f t="shared" ca="1" si="113"/>
        <v>381205.62456682744</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0</v>
      </c>
      <c r="M270" s="94">
        <f t="shared" ca="1" si="113"/>
        <v>0</v>
      </c>
      <c r="N270" s="94">
        <f t="shared" ca="1" si="113"/>
        <v>0</v>
      </c>
      <c r="O270" s="94">
        <f t="shared" ca="1" si="113"/>
        <v>0</v>
      </c>
      <c r="P270" s="94">
        <f t="shared" ca="1" si="113"/>
        <v>0</v>
      </c>
      <c r="Q270" s="94">
        <f t="shared" ca="1" si="113"/>
        <v>0</v>
      </c>
      <c r="R270" s="94">
        <f t="shared" ca="1" si="113"/>
        <v>0</v>
      </c>
      <c r="S270" s="94">
        <f t="shared" ca="1" si="113"/>
        <v>0</v>
      </c>
      <c r="T270" s="94">
        <f t="shared" ca="1" si="113"/>
        <v>0</v>
      </c>
      <c r="U270" s="94">
        <f t="shared" ca="1" si="113"/>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si="113"/>
        <v>0</v>
      </c>
      <c r="N271" s="94">
        <f t="shared" si="113"/>
        <v>0</v>
      </c>
      <c r="O271" s="94">
        <f t="shared" si="113"/>
        <v>0</v>
      </c>
      <c r="P271" s="94">
        <f t="shared" si="113"/>
        <v>0</v>
      </c>
      <c r="Q271" s="94">
        <f t="shared" si="113"/>
        <v>0</v>
      </c>
      <c r="R271" s="94">
        <f t="shared" si="113"/>
        <v>0</v>
      </c>
      <c r="S271" s="94">
        <f t="shared" si="113"/>
        <v>0</v>
      </c>
      <c r="T271" s="94">
        <f t="shared" si="113"/>
        <v>0</v>
      </c>
      <c r="U271" s="94">
        <f t="shared"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si="113"/>
        <v>0</v>
      </c>
      <c r="N272" s="94">
        <f t="shared" si="113"/>
        <v>0</v>
      </c>
      <c r="O272" s="94">
        <f t="shared" si="113"/>
        <v>0</v>
      </c>
      <c r="P272" s="94">
        <f t="shared" si="113"/>
        <v>0</v>
      </c>
      <c r="Q272" s="94">
        <f t="shared" si="113"/>
        <v>0</v>
      </c>
      <c r="R272" s="94">
        <f t="shared" si="113"/>
        <v>0</v>
      </c>
      <c r="S272" s="94">
        <f t="shared" si="113"/>
        <v>0</v>
      </c>
      <c r="T272" s="94">
        <f t="shared" si="113"/>
        <v>0</v>
      </c>
      <c r="U272" s="94">
        <f t="shared"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si="113"/>
        <v>0</v>
      </c>
      <c r="N273" s="94">
        <f t="shared" si="113"/>
        <v>0</v>
      </c>
      <c r="O273" s="94">
        <f t="shared" si="113"/>
        <v>0</v>
      </c>
      <c r="P273" s="94">
        <f t="shared" si="113"/>
        <v>0</v>
      </c>
      <c r="Q273" s="94">
        <f t="shared" si="113"/>
        <v>0</v>
      </c>
      <c r="R273" s="94">
        <f t="shared" si="113"/>
        <v>0</v>
      </c>
      <c r="S273" s="94">
        <f t="shared" si="113"/>
        <v>0</v>
      </c>
      <c r="T273" s="94">
        <f t="shared" si="113"/>
        <v>0</v>
      </c>
      <c r="U273" s="94">
        <f t="shared"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5746.925710161595</v>
      </c>
      <c r="M274" s="138">
        <f t="shared" ca="1" si="114"/>
        <v>55123.978571403466</v>
      </c>
      <c r="N274" s="138">
        <f t="shared" ca="1" si="114"/>
        <v>114448.51055671919</v>
      </c>
      <c r="O274" s="138">
        <f t="shared" ca="1" si="114"/>
        <v>144045.81260298399</v>
      </c>
      <c r="P274" s="138">
        <f t="shared" ca="1" si="114"/>
        <v>173451.61415552162</v>
      </c>
      <c r="Q274" s="138">
        <f t="shared" ca="1" si="114"/>
        <v>209909.36301159489</v>
      </c>
      <c r="R274" s="138">
        <f t="shared" ca="1" si="114"/>
        <v>247296.378115848</v>
      </c>
      <c r="S274" s="138">
        <f t="shared" ca="1" si="114"/>
        <v>289221.6689847646</v>
      </c>
      <c r="T274" s="138">
        <f t="shared" ca="1" si="114"/>
        <v>330158.39360327704</v>
      </c>
      <c r="U274" s="138">
        <f t="shared" ca="1" si="114"/>
        <v>381205.62456682744</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57.645516616110839</v>
      </c>
      <c r="M284" s="183">
        <f t="shared" ref="M284:U284" ca="1" si="115">M285/M$101*100</f>
        <v>0</v>
      </c>
      <c r="N284" s="183">
        <f t="shared" ca="1" si="115"/>
        <v>13.021916767203665</v>
      </c>
      <c r="O284" s="183">
        <f t="shared" ca="1" si="115"/>
        <v>10.847628669964969</v>
      </c>
      <c r="P284" s="183">
        <f t="shared" ca="1" si="115"/>
        <v>28.818475280805071</v>
      </c>
      <c r="Q284" s="183">
        <f t="shared" ca="1" si="115"/>
        <v>9.4702060174588674</v>
      </c>
      <c r="R284" s="183">
        <f t="shared" ca="1" si="115"/>
        <v>27.231461182737014</v>
      </c>
      <c r="S284" s="183">
        <f t="shared" ca="1" si="115"/>
        <v>18.126682374015633</v>
      </c>
      <c r="T284" s="183">
        <f t="shared" ca="1" si="115"/>
        <v>17.326265512311231</v>
      </c>
      <c r="U284" s="183">
        <f t="shared" ca="1" si="115"/>
        <v>27.563096172015367</v>
      </c>
    </row>
    <row r="285" spans="1:21" ht="15">
      <c r="A285" s="93"/>
      <c r="B285" s="182" t="s">
        <v>84</v>
      </c>
      <c r="C285" s="88" t="s">
        <v>81</v>
      </c>
      <c r="D285" s="91" t="str">
        <f>C283</f>
        <v>Domestic</v>
      </c>
      <c r="E285" s="88"/>
      <c r="F285" s="95"/>
      <c r="G285" s="89"/>
      <c r="H285" s="89"/>
      <c r="I285" s="89"/>
      <c r="J285" s="89"/>
      <c r="K285" s="139"/>
      <c r="L285" s="159">
        <f>SUMIF($E$63:$E$72,$B277,L$63:L$72)*L289</f>
        <v>20606.5</v>
      </c>
      <c r="M285" s="159">
        <f t="shared" ref="M285:U285" si="116">SUMIF($E$63:$E$72,$B277,M$63:M$72)*M289</f>
        <v>0</v>
      </c>
      <c r="N285" s="159">
        <f t="shared" si="116"/>
        <v>8962.5</v>
      </c>
      <c r="O285" s="159">
        <f t="shared" si="116"/>
        <v>4458.6899999999996</v>
      </c>
      <c r="P285" s="159">
        <f t="shared" si="116"/>
        <v>15275.9</v>
      </c>
      <c r="Q285" s="159">
        <f t="shared" si="116"/>
        <v>5774.1</v>
      </c>
      <c r="R285" s="159">
        <f t="shared" si="116"/>
        <v>20443.84</v>
      </c>
      <c r="S285" s="159">
        <f t="shared" si="116"/>
        <v>14575</v>
      </c>
      <c r="T285" s="159">
        <f t="shared" si="116"/>
        <v>14852.8</v>
      </c>
      <c r="U285" s="159">
        <f t="shared" si="116"/>
        <v>29043.4</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6060.7352941176468</v>
      </c>
      <c r="O286" s="94">
        <f t="shared" ca="1" si="117"/>
        <v>6060.7352941176468</v>
      </c>
      <c r="P286" s="94">
        <f t="shared" ca="1" si="117"/>
        <v>8696.7647058823532</v>
      </c>
      <c r="Q286" s="94">
        <f t="shared" ca="1" si="117"/>
        <v>3947.4088235294116</v>
      </c>
      <c r="R286" s="94">
        <f t="shared" ca="1" si="117"/>
        <v>8440.3205882352941</v>
      </c>
      <c r="S286" s="94">
        <f t="shared" ca="1" si="117"/>
        <v>7502.5558823529418</v>
      </c>
      <c r="T286" s="94">
        <f t="shared" ca="1" si="117"/>
        <v>12204.070588235294</v>
      </c>
      <c r="U286" s="94">
        <f t="shared" ca="1" si="117"/>
        <v>11997.923529411766</v>
      </c>
    </row>
    <row r="287" spans="1:21" ht="15">
      <c r="A287" s="93"/>
      <c r="B287" s="182" t="s">
        <v>101</v>
      </c>
      <c r="C287" s="88" t="s">
        <v>81</v>
      </c>
      <c r="D287" s="91" t="str">
        <f>C283</f>
        <v>Domestic</v>
      </c>
      <c r="E287" s="88"/>
      <c r="F287" s="95"/>
      <c r="G287" s="89"/>
      <c r="H287" s="89"/>
      <c r="I287" s="89"/>
      <c r="J287" s="89"/>
      <c r="K287" s="139"/>
      <c r="L287" s="150"/>
      <c r="M287" s="94">
        <f t="shared" ref="M287:U287" si="118">M293*M289</f>
        <v>4121.3</v>
      </c>
      <c r="N287" s="94">
        <f t="shared" ca="1" si="118"/>
        <v>4121.3</v>
      </c>
      <c r="O287" s="94">
        <f t="shared" ca="1" si="118"/>
        <v>4701.6529411764704</v>
      </c>
      <c r="P287" s="94">
        <f t="shared" ca="1" si="118"/>
        <v>4381.243882352941</v>
      </c>
      <c r="Q287" s="94">
        <f t="shared" ca="1" si="118"/>
        <v>5697.0709411764701</v>
      </c>
      <c r="R287" s="94">
        <f t="shared" ca="1" si="118"/>
        <v>6062.4091764705881</v>
      </c>
      <c r="S287" s="94">
        <f t="shared" ca="1" si="118"/>
        <v>8463.1130588235301</v>
      </c>
      <c r="T287" s="94">
        <f t="shared" ca="1" si="118"/>
        <v>9877.601882352943</v>
      </c>
      <c r="U287" s="94">
        <f t="shared" ca="1" si="118"/>
        <v>10407.347764705884</v>
      </c>
    </row>
    <row r="288" spans="1:21" ht="15">
      <c r="A288" s="93"/>
      <c r="B288" s="182" t="s">
        <v>82</v>
      </c>
      <c r="C288" s="88" t="s">
        <v>81</v>
      </c>
      <c r="D288" s="91" t="str">
        <f>C283</f>
        <v>Domestic</v>
      </c>
      <c r="E288" s="88"/>
      <c r="F288" s="95"/>
      <c r="G288" s="89"/>
      <c r="H288" s="89"/>
      <c r="I288" s="89"/>
      <c r="J288" s="89"/>
      <c r="K288" s="139"/>
      <c r="L288" s="94">
        <f t="shared" ref="L288:U288" si="119">L291*L289</f>
        <v>20606.5</v>
      </c>
      <c r="M288" s="94">
        <f t="shared" ca="1" si="119"/>
        <v>20606.5</v>
      </c>
      <c r="N288" s="94">
        <f t="shared" ca="1" si="119"/>
        <v>23508.264705882353</v>
      </c>
      <c r="O288" s="94">
        <f t="shared" ca="1" si="119"/>
        <v>21906.219411764705</v>
      </c>
      <c r="P288" s="94">
        <f t="shared" ca="1" si="119"/>
        <v>28485.35470588235</v>
      </c>
      <c r="Q288" s="94">
        <f t="shared" ca="1" si="119"/>
        <v>30312.045882352941</v>
      </c>
      <c r="R288" s="94">
        <f t="shared" ca="1" si="119"/>
        <v>42315.565294117652</v>
      </c>
      <c r="S288" s="94">
        <f t="shared" ca="1" si="119"/>
        <v>49388.00941176471</v>
      </c>
      <c r="T288" s="94">
        <f t="shared" ca="1" si="119"/>
        <v>52036.73882352942</v>
      </c>
      <c r="U288" s="94">
        <f t="shared" ca="1" si="119"/>
        <v>69082.215294117646</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20606.5</v>
      </c>
      <c r="M290" s="183">
        <f t="shared" si="121"/>
        <v>0</v>
      </c>
      <c r="N290" s="183">
        <f t="shared" si="121"/>
        <v>8962.5</v>
      </c>
      <c r="O290" s="183">
        <f t="shared" si="121"/>
        <v>4458.6899999999996</v>
      </c>
      <c r="P290" s="183">
        <f t="shared" si="121"/>
        <v>15275.9</v>
      </c>
      <c r="Q290" s="183">
        <f t="shared" si="121"/>
        <v>5774.1</v>
      </c>
      <c r="R290" s="183">
        <f t="shared" si="121"/>
        <v>20443.84</v>
      </c>
      <c r="S290" s="183">
        <f t="shared" si="121"/>
        <v>14575</v>
      </c>
      <c r="T290" s="183">
        <f t="shared" si="121"/>
        <v>14852.8</v>
      </c>
      <c r="U290" s="183">
        <f t="shared" si="121"/>
        <v>29043.4</v>
      </c>
    </row>
    <row r="291" spans="1:21" ht="15">
      <c r="A291" s="93"/>
      <c r="B291" s="182" t="s">
        <v>78</v>
      </c>
      <c r="C291" s="85" t="str">
        <f>"million "&amp;D290</f>
        <v>million LCU</v>
      </c>
      <c r="D291" s="91" t="str">
        <f>D290</f>
        <v>LCU</v>
      </c>
      <c r="E291" s="88"/>
      <c r="F291" s="90"/>
      <c r="G291" s="89"/>
      <c r="H291" s="89"/>
      <c r="I291" s="89"/>
      <c r="J291" s="89"/>
      <c r="K291" s="139"/>
      <c r="L291" s="94">
        <f>L290</f>
        <v>20606.5</v>
      </c>
      <c r="M291" s="94">
        <f t="shared" ref="M291:U291" ca="1" si="122">L291+M290-M292</f>
        <v>20606.5</v>
      </c>
      <c r="N291" s="94">
        <f t="shared" ca="1" si="122"/>
        <v>23508.264705882353</v>
      </c>
      <c r="O291" s="94">
        <f t="shared" ca="1" si="122"/>
        <v>21906.219411764705</v>
      </c>
      <c r="P291" s="94">
        <f t="shared" ca="1" si="122"/>
        <v>28485.35470588235</v>
      </c>
      <c r="Q291" s="94">
        <f t="shared" ca="1" si="122"/>
        <v>30312.045882352941</v>
      </c>
      <c r="R291" s="94">
        <f t="shared" ca="1" si="122"/>
        <v>42315.565294117652</v>
      </c>
      <c r="S291" s="94">
        <f t="shared" ca="1" si="122"/>
        <v>49388.00941176471</v>
      </c>
      <c r="T291" s="94">
        <f t="shared" ca="1" si="122"/>
        <v>52036.73882352942</v>
      </c>
      <c r="U291" s="94">
        <f t="shared" ca="1" si="122"/>
        <v>69082.215294117646</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6060.7352941176468</v>
      </c>
      <c r="O292" s="94">
        <f t="shared" ca="1" si="123"/>
        <v>6060.7352941176468</v>
      </c>
      <c r="P292" s="94">
        <f t="shared" ca="1" si="123"/>
        <v>8696.7647058823532</v>
      </c>
      <c r="Q292" s="94">
        <f t="shared" ca="1" si="123"/>
        <v>3947.4088235294116</v>
      </c>
      <c r="R292" s="94">
        <f t="shared" ca="1" si="123"/>
        <v>8440.3205882352941</v>
      </c>
      <c r="S292" s="94">
        <f t="shared" ca="1" si="123"/>
        <v>7502.5558823529418</v>
      </c>
      <c r="T292" s="94">
        <f t="shared" ca="1" si="123"/>
        <v>12204.070588235294</v>
      </c>
      <c r="U292" s="94">
        <f t="shared" ca="1" si="123"/>
        <v>11997.92352941176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4121.3</v>
      </c>
      <c r="N293" s="94">
        <f t="shared" ca="1" si="124"/>
        <v>4121.3</v>
      </c>
      <c r="O293" s="94">
        <f t="shared" ca="1" si="124"/>
        <v>4701.6529411764704</v>
      </c>
      <c r="P293" s="94">
        <f t="shared" ca="1" si="124"/>
        <v>4381.243882352941</v>
      </c>
      <c r="Q293" s="94">
        <f t="shared" ca="1" si="124"/>
        <v>5697.0709411764701</v>
      </c>
      <c r="R293" s="94">
        <f t="shared" ca="1" si="124"/>
        <v>6062.4091764705881</v>
      </c>
      <c r="S293" s="94">
        <f t="shared" ca="1" si="124"/>
        <v>8463.1130588235301</v>
      </c>
      <c r="T293" s="94">
        <f t="shared" ca="1" si="124"/>
        <v>9877.601882352943</v>
      </c>
      <c r="U293" s="94">
        <f t="shared" ca="1" si="124"/>
        <v>10407.347764705884</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0</v>
      </c>
      <c r="M301" s="183">
        <f t="shared" ref="M301:U301" ca="1" si="125">M302/M$101*100</f>
        <v>72.389749362024574</v>
      </c>
      <c r="N301" s="183">
        <f t="shared" ca="1" si="125"/>
        <v>0</v>
      </c>
      <c r="O301" s="183">
        <f t="shared" ca="1" si="125"/>
        <v>46.584303900507606</v>
      </c>
      <c r="P301" s="183">
        <f t="shared" ca="1" si="125"/>
        <v>40.303116576372403</v>
      </c>
      <c r="Q301" s="183">
        <f t="shared" ca="1" si="125"/>
        <v>20.859448638507548</v>
      </c>
      <c r="R301" s="183">
        <f t="shared" ca="1" si="125"/>
        <v>19.980195390937087</v>
      </c>
      <c r="S301" s="183">
        <f t="shared" ca="1" si="125"/>
        <v>48.596920326906414</v>
      </c>
      <c r="T301" s="183">
        <f t="shared" ca="1" si="125"/>
        <v>33.791630457181597</v>
      </c>
      <c r="U301" s="183">
        <f t="shared" ca="1" si="125"/>
        <v>40.958293608594005</v>
      </c>
    </row>
    <row r="302" spans="1:21" ht="15">
      <c r="A302" s="93"/>
      <c r="B302" s="182" t="s">
        <v>84</v>
      </c>
      <c r="C302" s="88" t="s">
        <v>81</v>
      </c>
      <c r="D302" s="91" t="str">
        <f>C300</f>
        <v>Domestic</v>
      </c>
      <c r="E302" s="88"/>
      <c r="F302" s="95"/>
      <c r="G302" s="89"/>
      <c r="H302" s="89"/>
      <c r="I302" s="89"/>
      <c r="J302" s="89"/>
      <c r="K302" s="139"/>
      <c r="L302" s="159">
        <f>SUMIF($E$63:$E$72,$B294,L$63:L$72)*L306</f>
        <v>0</v>
      </c>
      <c r="M302" s="159">
        <f t="shared" ref="M302:U302" si="126">SUMIF($E$63:$E$72,$B294,M$63:M$72)*M306</f>
        <v>14027</v>
      </c>
      <c r="N302" s="159">
        <f t="shared" si="126"/>
        <v>0</v>
      </c>
      <c r="O302" s="159">
        <f t="shared" si="126"/>
        <v>19147.5</v>
      </c>
      <c r="P302" s="159">
        <f t="shared" si="126"/>
        <v>21363.599999999999</v>
      </c>
      <c r="Q302" s="159">
        <f t="shared" si="126"/>
        <v>12718.26</v>
      </c>
      <c r="R302" s="159">
        <f t="shared" si="126"/>
        <v>15000</v>
      </c>
      <c r="S302" s="159">
        <f t="shared" si="126"/>
        <v>39075</v>
      </c>
      <c r="T302" s="159">
        <f t="shared" si="126"/>
        <v>28967.599999999999</v>
      </c>
      <c r="U302" s="159">
        <f t="shared" si="126"/>
        <v>43158</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0</v>
      </c>
      <c r="O303" s="94">
        <f t="shared" ca="1" si="127"/>
        <v>2003.8571428571429</v>
      </c>
      <c r="P303" s="94">
        <f t="shared" ca="1" si="127"/>
        <v>2003.8571428571429</v>
      </c>
      <c r="Q303" s="94">
        <f t="shared" ca="1" si="127"/>
        <v>4739.2142857142853</v>
      </c>
      <c r="R303" s="94">
        <f t="shared" ca="1" si="127"/>
        <v>7791.1571428571424</v>
      </c>
      <c r="S303" s="94">
        <f t="shared" ca="1" si="127"/>
        <v>9608.0514285714289</v>
      </c>
      <c r="T303" s="94">
        <f t="shared" ca="1" si="127"/>
        <v>11750.908571428572</v>
      </c>
      <c r="U303" s="94">
        <f t="shared" ca="1" si="127"/>
        <v>17333.051428571427</v>
      </c>
    </row>
    <row r="304" spans="1:21" ht="15">
      <c r="A304" s="93"/>
      <c r="B304" s="182" t="s">
        <v>101</v>
      </c>
      <c r="C304" s="88" t="s">
        <v>81</v>
      </c>
      <c r="D304" s="91" t="str">
        <f>C300</f>
        <v>Domestic</v>
      </c>
      <c r="E304" s="88"/>
      <c r="F304" s="95"/>
      <c r="G304" s="89"/>
      <c r="H304" s="89"/>
      <c r="I304" s="89"/>
      <c r="J304" s="89"/>
      <c r="K304" s="139"/>
      <c r="L304" s="150"/>
      <c r="M304" s="94">
        <f t="shared" ref="M304:U304" si="128">M310*M306</f>
        <v>0</v>
      </c>
      <c r="N304" s="94">
        <f t="shared" ca="1" si="128"/>
        <v>2665.13</v>
      </c>
      <c r="O304" s="94">
        <f t="shared" ca="1" si="128"/>
        <v>2665.13</v>
      </c>
      <c r="P304" s="94">
        <f t="shared" ca="1" si="128"/>
        <v>5922.4221428571436</v>
      </c>
      <c r="Q304" s="94">
        <f t="shared" ca="1" si="128"/>
        <v>9600.7732857142855</v>
      </c>
      <c r="R304" s="94">
        <f t="shared" ca="1" si="128"/>
        <v>11116.791971428573</v>
      </c>
      <c r="S304" s="94">
        <f t="shared" ca="1" si="128"/>
        <v>12486.472114285714</v>
      </c>
      <c r="T304" s="94">
        <f t="shared" ca="1" si="128"/>
        <v>18085.192342857143</v>
      </c>
      <c r="U304" s="94">
        <f t="shared" ca="1" si="128"/>
        <v>21356.363714285715</v>
      </c>
    </row>
    <row r="305" spans="1:21" ht="15">
      <c r="A305" s="93"/>
      <c r="B305" s="182" t="s">
        <v>82</v>
      </c>
      <c r="C305" s="88" t="s">
        <v>81</v>
      </c>
      <c r="D305" s="91" t="str">
        <f>C300</f>
        <v>Domestic</v>
      </c>
      <c r="E305" s="88"/>
      <c r="F305" s="95"/>
      <c r="G305" s="89"/>
      <c r="H305" s="89"/>
      <c r="I305" s="89"/>
      <c r="J305" s="89"/>
      <c r="K305" s="139"/>
      <c r="L305" s="94">
        <f t="shared" ref="L305:U305" si="129">L308*L306</f>
        <v>0</v>
      </c>
      <c r="M305" s="94">
        <f t="shared" ca="1" si="129"/>
        <v>14027</v>
      </c>
      <c r="N305" s="94">
        <f t="shared" ca="1" si="129"/>
        <v>14027</v>
      </c>
      <c r="O305" s="94">
        <f t="shared" ca="1" si="129"/>
        <v>31170.642857142859</v>
      </c>
      <c r="P305" s="94">
        <f t="shared" ca="1" si="129"/>
        <v>50530.385714285716</v>
      </c>
      <c r="Q305" s="94">
        <f t="shared" ca="1" si="129"/>
        <v>58509.431428571435</v>
      </c>
      <c r="R305" s="94">
        <f t="shared" ca="1" si="129"/>
        <v>65718.274285714288</v>
      </c>
      <c r="S305" s="94">
        <f t="shared" ca="1" si="129"/>
        <v>95185.222857142857</v>
      </c>
      <c r="T305" s="94">
        <f t="shared" ca="1" si="129"/>
        <v>112401.91428571429</v>
      </c>
      <c r="U305" s="94">
        <f t="shared" ca="1" si="129"/>
        <v>138226.86285714284</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0</v>
      </c>
      <c r="M307" s="183">
        <f t="shared" si="131"/>
        <v>14027</v>
      </c>
      <c r="N307" s="183">
        <f t="shared" si="131"/>
        <v>0</v>
      </c>
      <c r="O307" s="183">
        <f t="shared" si="131"/>
        <v>19147.5</v>
      </c>
      <c r="P307" s="183">
        <f t="shared" si="131"/>
        <v>21363.599999999999</v>
      </c>
      <c r="Q307" s="183">
        <f t="shared" si="131"/>
        <v>12718.26</v>
      </c>
      <c r="R307" s="183">
        <f t="shared" si="131"/>
        <v>15000</v>
      </c>
      <c r="S307" s="183">
        <f t="shared" si="131"/>
        <v>39075</v>
      </c>
      <c r="T307" s="183">
        <f t="shared" si="131"/>
        <v>28967.599999999999</v>
      </c>
      <c r="U307" s="183">
        <f t="shared" si="131"/>
        <v>43158</v>
      </c>
    </row>
    <row r="308" spans="1:21" ht="15">
      <c r="A308" s="93"/>
      <c r="B308" s="182" t="s">
        <v>78</v>
      </c>
      <c r="C308" s="85" t="str">
        <f>"million "&amp;D307</f>
        <v>million LCU</v>
      </c>
      <c r="D308" s="91" t="str">
        <f>D307</f>
        <v>LCU</v>
      </c>
      <c r="E308" s="88"/>
      <c r="F308" s="90"/>
      <c r="G308" s="89"/>
      <c r="H308" s="89"/>
      <c r="I308" s="89"/>
      <c r="J308" s="89"/>
      <c r="K308" s="139"/>
      <c r="L308" s="94">
        <f>L307</f>
        <v>0</v>
      </c>
      <c r="M308" s="94">
        <f t="shared" ref="M308:U308" ca="1" si="132">L308+M307-M309</f>
        <v>14027</v>
      </c>
      <c r="N308" s="94">
        <f t="shared" ca="1" si="132"/>
        <v>14027</v>
      </c>
      <c r="O308" s="94">
        <f t="shared" ca="1" si="132"/>
        <v>31170.642857142859</v>
      </c>
      <c r="P308" s="94">
        <f t="shared" ca="1" si="132"/>
        <v>50530.385714285716</v>
      </c>
      <c r="Q308" s="94">
        <f t="shared" ca="1" si="132"/>
        <v>58509.431428571435</v>
      </c>
      <c r="R308" s="94">
        <f t="shared" ca="1" si="132"/>
        <v>65718.274285714288</v>
      </c>
      <c r="S308" s="94">
        <f t="shared" ca="1" si="132"/>
        <v>95185.222857142857</v>
      </c>
      <c r="T308" s="94">
        <f t="shared" ca="1" si="132"/>
        <v>112401.91428571429</v>
      </c>
      <c r="U308" s="94">
        <f t="shared" ca="1" si="132"/>
        <v>138226.86285714284</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0</v>
      </c>
      <c r="O309" s="94">
        <f t="shared" ca="1" si="133"/>
        <v>2003.8571428571429</v>
      </c>
      <c r="P309" s="94">
        <f t="shared" ca="1" si="133"/>
        <v>2003.8571428571429</v>
      </c>
      <c r="Q309" s="94">
        <f t="shared" ca="1" si="133"/>
        <v>4739.2142857142853</v>
      </c>
      <c r="R309" s="94">
        <f t="shared" ca="1" si="133"/>
        <v>7791.1571428571424</v>
      </c>
      <c r="S309" s="94">
        <f t="shared" ca="1" si="133"/>
        <v>9608.0514285714289</v>
      </c>
      <c r="T309" s="94">
        <f t="shared" ca="1" si="133"/>
        <v>11750.908571428572</v>
      </c>
      <c r="U309" s="94">
        <f t="shared" ca="1" si="133"/>
        <v>17333.051428571427</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0</v>
      </c>
      <c r="N310" s="94">
        <f t="shared" ca="1" si="134"/>
        <v>2665.13</v>
      </c>
      <c r="O310" s="94">
        <f t="shared" ca="1" si="134"/>
        <v>2665.13</v>
      </c>
      <c r="P310" s="94">
        <f t="shared" ca="1" si="134"/>
        <v>5922.4221428571436</v>
      </c>
      <c r="Q310" s="94">
        <f t="shared" ca="1" si="134"/>
        <v>9600.7732857142855</v>
      </c>
      <c r="R310" s="94">
        <f t="shared" ca="1" si="134"/>
        <v>11116.791971428573</v>
      </c>
      <c r="S310" s="94">
        <f t="shared" ca="1" si="134"/>
        <v>12486.472114285714</v>
      </c>
      <c r="T310" s="94">
        <f t="shared" ca="1" si="134"/>
        <v>18085.192342857143</v>
      </c>
      <c r="U310" s="94">
        <f t="shared" ca="1" si="134"/>
        <v>21356.363714285715</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42.354483383889161</v>
      </c>
      <c r="M318" s="183">
        <f t="shared" ref="M318:U318" ca="1" si="135">M319/M$101*100</f>
        <v>0</v>
      </c>
      <c r="N318" s="183">
        <f t="shared" ca="1" si="135"/>
        <v>35.126556913689924</v>
      </c>
      <c r="O318" s="183">
        <f t="shared" ca="1" si="135"/>
        <v>20.564704516870698</v>
      </c>
      <c r="P318" s="183">
        <f t="shared" ca="1" si="135"/>
        <v>30.878379650374853</v>
      </c>
      <c r="Q318" s="183">
        <f t="shared" ca="1" si="135"/>
        <v>7.6913339081195966</v>
      </c>
      <c r="R318" s="183">
        <f t="shared" ca="1" si="135"/>
        <v>6.3443780431355563</v>
      </c>
      <c r="S318" s="183">
        <f t="shared" ca="1" si="135"/>
        <v>33.276397626370205</v>
      </c>
      <c r="T318" s="183">
        <f t="shared" ca="1" si="135"/>
        <v>21.931721923220262</v>
      </c>
      <c r="U318" s="183">
        <f t="shared" ca="1" si="135"/>
        <v>26.664932932959491</v>
      </c>
    </row>
    <row r="319" spans="1:21" ht="15">
      <c r="A319" s="93"/>
      <c r="B319" s="182" t="s">
        <v>84</v>
      </c>
      <c r="C319" s="88" t="s">
        <v>81</v>
      </c>
      <c r="D319" s="91" t="str">
        <f>C317</f>
        <v>Domestic</v>
      </c>
      <c r="E319" s="88"/>
      <c r="F319" s="95"/>
      <c r="G319" s="89"/>
      <c r="H319" s="89"/>
      <c r="I319" s="89"/>
      <c r="J319" s="89"/>
      <c r="K319" s="139"/>
      <c r="L319" s="159">
        <f>SUMIF($E$63:$E$72,$B311,L$63:L$72)*L323</f>
        <v>15140.425710161595</v>
      </c>
      <c r="M319" s="159">
        <f t="shared" ref="M319:U319" si="136">SUMIF($E$63:$E$72,$B311,M$63:M$72)*M323</f>
        <v>0</v>
      </c>
      <c r="N319" s="159">
        <f t="shared" si="136"/>
        <v>24176.3</v>
      </c>
      <c r="O319" s="159">
        <f t="shared" si="136"/>
        <v>8452.69</v>
      </c>
      <c r="P319" s="159">
        <f t="shared" si="136"/>
        <v>16367.8</v>
      </c>
      <c r="Q319" s="159">
        <f t="shared" si="136"/>
        <v>4689.5</v>
      </c>
      <c r="R319" s="159">
        <f t="shared" si="136"/>
        <v>4763</v>
      </c>
      <c r="S319" s="159">
        <f t="shared" si="136"/>
        <v>26756.33</v>
      </c>
      <c r="T319" s="159">
        <f t="shared" si="136"/>
        <v>18800.79</v>
      </c>
      <c r="U319" s="159">
        <f t="shared" si="136"/>
        <v>28097</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3441.0058432185442</v>
      </c>
      <c r="O320" s="94">
        <f t="shared" ca="1" si="137"/>
        <v>3441.0058432185442</v>
      </c>
      <c r="P320" s="94">
        <f t="shared" ca="1" si="137"/>
        <v>8935.6194795821812</v>
      </c>
      <c r="Q320" s="94">
        <f t="shared" ca="1" si="137"/>
        <v>10856.68538867309</v>
      </c>
      <c r="R320" s="94">
        <f t="shared" ca="1" si="137"/>
        <v>11135.634090909089</v>
      </c>
      <c r="S320" s="94">
        <f t="shared" ca="1" si="137"/>
        <v>12201.429545454543</v>
      </c>
      <c r="T320" s="94">
        <f t="shared" ca="1" si="137"/>
        <v>7789.3159090909076</v>
      </c>
      <c r="U320" s="94">
        <f t="shared" ca="1" si="137"/>
        <v>11949.234090909091</v>
      </c>
    </row>
    <row r="321" spans="1:21" ht="15">
      <c r="A321" s="93"/>
      <c r="B321" s="182" t="s">
        <v>101</v>
      </c>
      <c r="C321" s="88" t="s">
        <v>81</v>
      </c>
      <c r="D321" s="91" t="str">
        <f>C317</f>
        <v>Domestic</v>
      </c>
      <c r="E321" s="88"/>
      <c r="F321" s="95"/>
      <c r="G321" s="89"/>
      <c r="H321" s="89"/>
      <c r="I321" s="89"/>
      <c r="J321" s="89"/>
      <c r="K321" s="139"/>
      <c r="L321" s="150"/>
      <c r="M321" s="94">
        <f t="shared" ref="M321:U321" si="138">M327*M323</f>
        <v>2876.6808849307031</v>
      </c>
      <c r="N321" s="94">
        <f t="shared" ca="1" si="138"/>
        <v>2876.6808849307031</v>
      </c>
      <c r="O321" s="94">
        <f t="shared" ca="1" si="138"/>
        <v>6816.3867747191798</v>
      </c>
      <c r="P321" s="94">
        <f t="shared" ca="1" si="138"/>
        <v>7768.6067645076564</v>
      </c>
      <c r="Q321" s="94">
        <f t="shared" ca="1" si="138"/>
        <v>9180.7210633870436</v>
      </c>
      <c r="R321" s="94">
        <f t="shared" ca="1" si="138"/>
        <v>8008.9558395391559</v>
      </c>
      <c r="S321" s="94">
        <f t="shared" ca="1" si="138"/>
        <v>6798.1553622664296</v>
      </c>
      <c r="T321" s="94">
        <f t="shared" ca="1" si="138"/>
        <v>9563.586448630067</v>
      </c>
      <c r="U321" s="94">
        <f t="shared" ca="1" si="138"/>
        <v>11655.766525902794</v>
      </c>
    </row>
    <row r="322" spans="1:21" ht="15">
      <c r="A322" s="93"/>
      <c r="B322" s="182" t="s">
        <v>82</v>
      </c>
      <c r="C322" s="88" t="s">
        <v>81</v>
      </c>
      <c r="D322" s="91" t="str">
        <f>C317</f>
        <v>Domestic</v>
      </c>
      <c r="E322" s="88"/>
      <c r="F322" s="95"/>
      <c r="G322" s="89"/>
      <c r="H322" s="89"/>
      <c r="I322" s="89"/>
      <c r="J322" s="89"/>
      <c r="K322" s="139"/>
      <c r="L322" s="94">
        <f t="shared" ref="L322:U322" si="139">L325*L323</f>
        <v>15140.425710161595</v>
      </c>
      <c r="M322" s="94">
        <f t="shared" ca="1" si="139"/>
        <v>15140.425710161595</v>
      </c>
      <c r="N322" s="94">
        <f t="shared" ca="1" si="139"/>
        <v>35875.719866943051</v>
      </c>
      <c r="O322" s="94">
        <f t="shared" ca="1" si="139"/>
        <v>40887.404023724506</v>
      </c>
      <c r="P322" s="94">
        <f t="shared" ca="1" si="139"/>
        <v>48319.58454414233</v>
      </c>
      <c r="Q322" s="94">
        <f t="shared" ca="1" si="139"/>
        <v>42152.39915546924</v>
      </c>
      <c r="R322" s="94">
        <f t="shared" ca="1" si="139"/>
        <v>35779.765064560153</v>
      </c>
      <c r="S322" s="94">
        <f t="shared" ca="1" si="139"/>
        <v>50334.665519105612</v>
      </c>
      <c r="T322" s="94">
        <f t="shared" ca="1" si="139"/>
        <v>61346.139610014703</v>
      </c>
      <c r="U322" s="94">
        <f t="shared" ca="1" si="139"/>
        <v>77493.905519105625</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15140.425710161595</v>
      </c>
      <c r="M324" s="183">
        <f t="shared" si="141"/>
        <v>0</v>
      </c>
      <c r="N324" s="183">
        <f t="shared" si="141"/>
        <v>24176.3</v>
      </c>
      <c r="O324" s="183">
        <f t="shared" si="141"/>
        <v>8452.69</v>
      </c>
      <c r="P324" s="183">
        <f t="shared" si="141"/>
        <v>16367.8</v>
      </c>
      <c r="Q324" s="183">
        <f t="shared" si="141"/>
        <v>4689.5</v>
      </c>
      <c r="R324" s="183">
        <f t="shared" si="141"/>
        <v>4763</v>
      </c>
      <c r="S324" s="183">
        <f t="shared" si="141"/>
        <v>26756.33</v>
      </c>
      <c r="T324" s="183">
        <f t="shared" si="141"/>
        <v>18800.79</v>
      </c>
      <c r="U324" s="183">
        <f t="shared" si="141"/>
        <v>28097</v>
      </c>
    </row>
    <row r="325" spans="1:21" ht="15">
      <c r="A325" s="93"/>
      <c r="B325" s="182" t="s">
        <v>78</v>
      </c>
      <c r="C325" s="85" t="str">
        <f>"million "&amp;D324</f>
        <v>million LCU</v>
      </c>
      <c r="D325" s="91" t="str">
        <f>D324</f>
        <v>LCU</v>
      </c>
      <c r="E325" s="88"/>
      <c r="F325" s="90"/>
      <c r="G325" s="89"/>
      <c r="H325" s="89"/>
      <c r="I325" s="89"/>
      <c r="J325" s="89"/>
      <c r="K325" s="139"/>
      <c r="L325" s="94">
        <f>L324</f>
        <v>15140.425710161595</v>
      </c>
      <c r="M325" s="94">
        <f t="shared" ref="M325:U325" ca="1" si="142">L325+M324-M326</f>
        <v>15140.425710161595</v>
      </c>
      <c r="N325" s="94">
        <f t="shared" ca="1" si="142"/>
        <v>35875.719866943051</v>
      </c>
      <c r="O325" s="94">
        <f t="shared" ca="1" si="142"/>
        <v>40887.404023724506</v>
      </c>
      <c r="P325" s="94">
        <f t="shared" ca="1" si="142"/>
        <v>48319.58454414233</v>
      </c>
      <c r="Q325" s="94">
        <f t="shared" ca="1" si="142"/>
        <v>42152.39915546924</v>
      </c>
      <c r="R325" s="94">
        <f t="shared" ca="1" si="142"/>
        <v>35779.765064560153</v>
      </c>
      <c r="S325" s="94">
        <f t="shared" ca="1" si="142"/>
        <v>50334.665519105612</v>
      </c>
      <c r="T325" s="94">
        <f t="shared" ca="1" si="142"/>
        <v>61346.139610014703</v>
      </c>
      <c r="U325" s="94">
        <f t="shared" ca="1" si="142"/>
        <v>77493.905519105625</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3441.0058432185442</v>
      </c>
      <c r="O326" s="94">
        <f t="shared" ca="1" si="143"/>
        <v>3441.0058432185442</v>
      </c>
      <c r="P326" s="94">
        <f t="shared" ca="1" si="143"/>
        <v>8935.6194795821812</v>
      </c>
      <c r="Q326" s="94">
        <f t="shared" ca="1" si="143"/>
        <v>10856.68538867309</v>
      </c>
      <c r="R326" s="94">
        <f t="shared" ca="1" si="143"/>
        <v>11135.634090909089</v>
      </c>
      <c r="S326" s="94">
        <f t="shared" ca="1" si="143"/>
        <v>12201.429545454543</v>
      </c>
      <c r="T326" s="94">
        <f t="shared" ca="1" si="143"/>
        <v>7789.3159090909076</v>
      </c>
      <c r="U326" s="94">
        <f t="shared" ca="1" si="143"/>
        <v>11949.234090909091</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2876.6808849307031</v>
      </c>
      <c r="N327" s="94">
        <f t="shared" ca="1" si="144"/>
        <v>2876.6808849307031</v>
      </c>
      <c r="O327" s="94">
        <f t="shared" ca="1" si="144"/>
        <v>6816.3867747191798</v>
      </c>
      <c r="P327" s="94">
        <f t="shared" ca="1" si="144"/>
        <v>7768.6067645076564</v>
      </c>
      <c r="Q327" s="94">
        <f t="shared" ca="1" si="144"/>
        <v>9180.7210633870436</v>
      </c>
      <c r="R327" s="94">
        <f t="shared" ca="1" si="144"/>
        <v>8008.9558395391559</v>
      </c>
      <c r="S327" s="94">
        <f t="shared" ca="1" si="144"/>
        <v>6798.1553622664296</v>
      </c>
      <c r="T327" s="94">
        <f t="shared" ca="1" si="144"/>
        <v>9563.586448630067</v>
      </c>
      <c r="U327" s="94">
        <f t="shared" ca="1" si="144"/>
        <v>11655.766525902794</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51.851492723430113</v>
      </c>
      <c r="O335" s="183">
        <f t="shared" ca="1" si="145"/>
        <v>22.003313460043909</v>
      </c>
      <c r="P335" s="183">
        <f t="shared" ca="1" si="145"/>
        <v>0</v>
      </c>
      <c r="Q335" s="183">
        <f t="shared" ca="1" si="145"/>
        <v>61.979013953329428</v>
      </c>
      <c r="R335" s="183">
        <f t="shared" ca="1" si="145"/>
        <v>46.443964186233259</v>
      </c>
      <c r="S335" s="183">
        <f t="shared" ca="1" si="145"/>
        <v>0</v>
      </c>
      <c r="T335" s="183">
        <f t="shared" ca="1" si="145"/>
        <v>26.950387275862219</v>
      </c>
      <c r="U335" s="183">
        <f t="shared" ca="1" si="145"/>
        <v>4.8136766495553669</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35687.449999999997</v>
      </c>
      <c r="O336" s="159">
        <f t="shared" si="146"/>
        <v>9044</v>
      </c>
      <c r="P336" s="159">
        <f t="shared" si="146"/>
        <v>0</v>
      </c>
      <c r="Q336" s="159">
        <f t="shared" si="146"/>
        <v>37789.360000000001</v>
      </c>
      <c r="R336" s="159">
        <f t="shared" si="146"/>
        <v>34867.5</v>
      </c>
      <c r="S336" s="159">
        <f t="shared" si="146"/>
        <v>0</v>
      </c>
      <c r="T336" s="159">
        <f t="shared" si="146"/>
        <v>23103</v>
      </c>
      <c r="U336" s="159">
        <f t="shared" si="146"/>
        <v>5072.2</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3965.2722222222219</v>
      </c>
      <c r="Q337" s="94">
        <f t="shared" ca="1" si="147"/>
        <v>4970.1611111111106</v>
      </c>
      <c r="R337" s="94">
        <f t="shared" ca="1" si="147"/>
        <v>4970.1611111111106</v>
      </c>
      <c r="S337" s="94">
        <f t="shared" ca="1" si="147"/>
        <v>9168.9788888888888</v>
      </c>
      <c r="T337" s="94">
        <f t="shared" ca="1" si="147"/>
        <v>13043.145555555555</v>
      </c>
      <c r="U337" s="94">
        <f t="shared" ca="1" si="147"/>
        <v>13043.145555555555</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6423.7409999999991</v>
      </c>
      <c r="P338" s="94">
        <f t="shared" ca="1" si="148"/>
        <v>8051.6609999999991</v>
      </c>
      <c r="Q338" s="94">
        <f t="shared" ca="1" si="148"/>
        <v>7337.9119999999994</v>
      </c>
      <c r="R338" s="94">
        <f t="shared" ca="1" si="148"/>
        <v>13245.367799999998</v>
      </c>
      <c r="S338" s="94">
        <f t="shared" ca="1" si="148"/>
        <v>18626.888799999997</v>
      </c>
      <c r="T338" s="94">
        <f t="shared" ca="1" si="148"/>
        <v>16976.472599999997</v>
      </c>
      <c r="U338" s="94">
        <f t="shared" ca="1" si="148"/>
        <v>18787.2464</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35687.449999999997</v>
      </c>
      <c r="O339" s="94">
        <f t="shared" ca="1" si="149"/>
        <v>44731.45</v>
      </c>
      <c r="P339" s="94">
        <f t="shared" ca="1" si="149"/>
        <v>40766.177777777775</v>
      </c>
      <c r="Q339" s="94">
        <f t="shared" ca="1" si="149"/>
        <v>73585.376666666663</v>
      </c>
      <c r="R339" s="94">
        <f t="shared" ca="1" si="149"/>
        <v>103482.71555555555</v>
      </c>
      <c r="S339" s="94">
        <f t="shared" ca="1" si="149"/>
        <v>94313.736666666664</v>
      </c>
      <c r="T339" s="94">
        <f t="shared" ca="1" si="149"/>
        <v>104373.59111111111</v>
      </c>
      <c r="U339" s="94">
        <f t="shared" ca="1" si="149"/>
        <v>96402.645555555544</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35687.449999999997</v>
      </c>
      <c r="O341" s="183">
        <f t="shared" si="151"/>
        <v>9044</v>
      </c>
      <c r="P341" s="183">
        <f t="shared" si="151"/>
        <v>0</v>
      </c>
      <c r="Q341" s="183">
        <f t="shared" si="151"/>
        <v>37789.360000000001</v>
      </c>
      <c r="R341" s="183">
        <f t="shared" si="151"/>
        <v>34867.5</v>
      </c>
      <c r="S341" s="183">
        <f t="shared" si="151"/>
        <v>0</v>
      </c>
      <c r="T341" s="183">
        <f t="shared" si="151"/>
        <v>23103</v>
      </c>
      <c r="U341" s="183">
        <f t="shared" si="151"/>
        <v>5072.2</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35687.449999999997</v>
      </c>
      <c r="O342" s="94">
        <f t="shared" ca="1" si="152"/>
        <v>44731.45</v>
      </c>
      <c r="P342" s="94">
        <f t="shared" ca="1" si="152"/>
        <v>40766.177777777775</v>
      </c>
      <c r="Q342" s="94">
        <f t="shared" ca="1" si="152"/>
        <v>73585.376666666663</v>
      </c>
      <c r="R342" s="94">
        <f t="shared" ca="1" si="152"/>
        <v>103482.71555555555</v>
      </c>
      <c r="S342" s="94">
        <f t="shared" ca="1" si="152"/>
        <v>94313.736666666664</v>
      </c>
      <c r="T342" s="94">
        <f t="shared" ca="1" si="152"/>
        <v>104373.59111111111</v>
      </c>
      <c r="U342" s="94">
        <f t="shared" ca="1" si="152"/>
        <v>96402.645555555544</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3965.2722222222219</v>
      </c>
      <c r="Q343" s="94">
        <f t="shared" ca="1" si="153"/>
        <v>4970.1611111111106</v>
      </c>
      <c r="R343" s="94">
        <f t="shared" ca="1" si="153"/>
        <v>4970.1611111111106</v>
      </c>
      <c r="S343" s="94">
        <f t="shared" ca="1" si="153"/>
        <v>9168.9788888888888</v>
      </c>
      <c r="T343" s="94">
        <f t="shared" ca="1" si="153"/>
        <v>13043.145555555555</v>
      </c>
      <c r="U343" s="94">
        <f t="shared" ca="1" si="153"/>
        <v>13043.145555555555</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6423.7409999999991</v>
      </c>
      <c r="P344" s="94">
        <f t="shared" ca="1" si="154"/>
        <v>8051.6609999999991</v>
      </c>
      <c r="Q344" s="94">
        <f t="shared" ca="1" si="154"/>
        <v>7337.9119999999994</v>
      </c>
      <c r="R344" s="94">
        <f t="shared" ca="1" si="154"/>
        <v>13245.367799999998</v>
      </c>
      <c r="S344" s="94">
        <f t="shared" ca="1" si="154"/>
        <v>18626.888799999997</v>
      </c>
      <c r="T344" s="94">
        <f t="shared" ca="1" si="154"/>
        <v>16976.472599999997</v>
      </c>
      <c r="U344" s="94">
        <f t="shared" ca="1" si="154"/>
        <v>18787.2464</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9</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5</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1</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17</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5">M370/M$101*100</f>
        <v>0</v>
      </c>
      <c r="N369" s="183">
        <f t="shared" ca="1" si="165"/>
        <v>0</v>
      </c>
      <c r="O369" s="183">
        <f t="shared" ca="1" si="165"/>
        <v>0</v>
      </c>
      <c r="P369" s="183">
        <f t="shared" ca="1" si="165"/>
        <v>0</v>
      </c>
      <c r="Q369" s="183">
        <f t="shared" ca="1" si="165"/>
        <v>0</v>
      </c>
      <c r="R369" s="183">
        <f t="shared" ca="1" si="165"/>
        <v>0</v>
      </c>
      <c r="S369" s="183">
        <f t="shared" ca="1" si="165"/>
        <v>0</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6">SUMIF($E$63:$E$72,$B362,M$63:M$72)*M374</f>
        <v>0</v>
      </c>
      <c r="N370" s="159">
        <f t="shared" si="166"/>
        <v>0</v>
      </c>
      <c r="O370" s="159">
        <f t="shared" si="166"/>
        <v>0</v>
      </c>
      <c r="P370" s="159">
        <f t="shared" si="166"/>
        <v>0</v>
      </c>
      <c r="Q370" s="159">
        <f t="shared" si="166"/>
        <v>0</v>
      </c>
      <c r="R370" s="159">
        <f t="shared" si="166"/>
        <v>0</v>
      </c>
      <c r="S370" s="159">
        <f t="shared" si="166"/>
        <v>0</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0</v>
      </c>
      <c r="U371" s="94">
        <f t="shared" ca="1" si="167"/>
        <v>0</v>
      </c>
    </row>
    <row r="372" spans="1:21" ht="15">
      <c r="A372" s="93"/>
      <c r="B372" s="182" t="s">
        <v>101</v>
      </c>
      <c r="C372" s="88" t="s">
        <v>81</v>
      </c>
      <c r="D372" s="91" t="str">
        <f>C368</f>
        <v>External</v>
      </c>
      <c r="E372" s="88"/>
      <c r="F372" s="95"/>
      <c r="G372" s="89"/>
      <c r="H372" s="89"/>
      <c r="I372" s="89"/>
      <c r="J372" s="89"/>
      <c r="K372" s="139"/>
      <c r="L372" s="150"/>
      <c r="M372" s="94">
        <f t="shared" ref="M372:U372" si="168">M378*M374</f>
        <v>0</v>
      </c>
      <c r="N372" s="94">
        <f t="shared" ca="1" si="168"/>
        <v>0</v>
      </c>
      <c r="O372" s="94">
        <f t="shared" ca="1" si="168"/>
        <v>0</v>
      </c>
      <c r="P372" s="94">
        <f t="shared" ca="1" si="168"/>
        <v>0</v>
      </c>
      <c r="Q372" s="94">
        <f t="shared" ca="1" si="168"/>
        <v>0</v>
      </c>
      <c r="R372" s="94">
        <f t="shared" ca="1" si="168"/>
        <v>0</v>
      </c>
      <c r="S372" s="94">
        <f t="shared" ca="1" si="168"/>
        <v>0</v>
      </c>
      <c r="T372" s="94">
        <f t="shared" ca="1" si="168"/>
        <v>0</v>
      </c>
      <c r="U372" s="94">
        <f t="shared" ca="1" si="168"/>
        <v>0</v>
      </c>
    </row>
    <row r="373" spans="1:21" ht="15">
      <c r="A373" s="93"/>
      <c r="B373" s="182" t="s">
        <v>82</v>
      </c>
      <c r="C373" s="88" t="s">
        <v>81</v>
      </c>
      <c r="D373" s="91" t="str">
        <f>C368</f>
        <v>External</v>
      </c>
      <c r="E373" s="88"/>
      <c r="F373" s="95"/>
      <c r="G373" s="89"/>
      <c r="H373" s="89"/>
      <c r="I373" s="89"/>
      <c r="J373" s="89"/>
      <c r="K373" s="139"/>
      <c r="L373" s="94">
        <f t="shared" ref="L373:U373" si="169">L376*L374</f>
        <v>0</v>
      </c>
      <c r="M373" s="94">
        <f t="shared" ca="1" si="169"/>
        <v>0</v>
      </c>
      <c r="N373" s="94">
        <f t="shared" ca="1" si="169"/>
        <v>0</v>
      </c>
      <c r="O373" s="94">
        <f t="shared" ca="1" si="169"/>
        <v>0</v>
      </c>
      <c r="P373" s="94">
        <f t="shared" ca="1" si="169"/>
        <v>0</v>
      </c>
      <c r="Q373" s="94">
        <f t="shared" ca="1" si="169"/>
        <v>0</v>
      </c>
      <c r="R373" s="94">
        <f t="shared" ca="1" si="169"/>
        <v>0</v>
      </c>
      <c r="S373" s="94">
        <f t="shared" ca="1" si="169"/>
        <v>0</v>
      </c>
      <c r="T373" s="94">
        <f t="shared" ca="1" si="169"/>
        <v>0</v>
      </c>
      <c r="U373" s="94">
        <f t="shared" ca="1" si="169"/>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0</v>
      </c>
      <c r="M374" s="94">
        <f t="shared" si="170"/>
        <v>410</v>
      </c>
      <c r="N374" s="94">
        <f t="shared" si="170"/>
        <v>410</v>
      </c>
      <c r="O374" s="94">
        <f t="shared" si="170"/>
        <v>410</v>
      </c>
      <c r="P374" s="94">
        <f t="shared" si="170"/>
        <v>410</v>
      </c>
      <c r="Q374" s="94">
        <f t="shared" si="170"/>
        <v>410</v>
      </c>
      <c r="R374" s="94">
        <f t="shared" si="170"/>
        <v>410</v>
      </c>
      <c r="S374" s="94">
        <f t="shared" si="170"/>
        <v>410</v>
      </c>
      <c r="T374" s="94">
        <f t="shared" si="170"/>
        <v>410</v>
      </c>
      <c r="U374" s="94">
        <f t="shared" si="170"/>
        <v>410</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0</v>
      </c>
      <c r="M375" s="183">
        <f t="shared" si="171"/>
        <v>0</v>
      </c>
      <c r="N375" s="183">
        <f t="shared" si="171"/>
        <v>0</v>
      </c>
      <c r="O375" s="183">
        <f t="shared" si="171"/>
        <v>0</v>
      </c>
      <c r="P375" s="183">
        <f t="shared" si="171"/>
        <v>0</v>
      </c>
      <c r="Q375" s="183">
        <f t="shared" si="171"/>
        <v>0</v>
      </c>
      <c r="R375" s="183">
        <f t="shared" si="171"/>
        <v>0</v>
      </c>
      <c r="S375" s="183">
        <f t="shared" si="171"/>
        <v>0</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2">L376+M375-M377</f>
        <v>0</v>
      </c>
      <c r="N376" s="94">
        <f t="shared" ca="1" si="172"/>
        <v>0</v>
      </c>
      <c r="O376" s="94">
        <f t="shared" ca="1" si="172"/>
        <v>0</v>
      </c>
      <c r="P376" s="94">
        <f t="shared" ca="1" si="172"/>
        <v>0</v>
      </c>
      <c r="Q376" s="94">
        <f t="shared" ca="1" si="172"/>
        <v>0</v>
      </c>
      <c r="R376" s="94">
        <f t="shared" ca="1" si="172"/>
        <v>0</v>
      </c>
      <c r="S376" s="94">
        <f t="shared" ca="1" si="172"/>
        <v>0</v>
      </c>
      <c r="T376" s="94">
        <f t="shared" ca="1" si="172"/>
        <v>0</v>
      </c>
      <c r="U376" s="94">
        <f t="shared" ca="1" si="172"/>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v>
      </c>
      <c r="U377" s="94">
        <f t="shared" ca="1" si="173"/>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v>
      </c>
      <c r="N378" s="94">
        <f t="shared" ca="1" si="174"/>
        <v>0</v>
      </c>
      <c r="O378" s="94">
        <f t="shared" ca="1" si="174"/>
        <v>0</v>
      </c>
      <c r="P378" s="94">
        <f t="shared" ca="1" si="174"/>
        <v>0</v>
      </c>
      <c r="Q378" s="94">
        <f t="shared" ca="1" si="174"/>
        <v>0</v>
      </c>
      <c r="R378" s="94">
        <f t="shared" ca="1" si="174"/>
        <v>0</v>
      </c>
      <c r="S378" s="94">
        <f t="shared" ca="1" si="174"/>
        <v>0</v>
      </c>
      <c r="T378" s="94">
        <f t="shared" ca="1" si="174"/>
        <v>0</v>
      </c>
      <c r="U378" s="94">
        <f t="shared" ca="1" si="174"/>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0</v>
      </c>
      <c r="M391" s="94">
        <f t="shared" si="180"/>
        <v>410</v>
      </c>
      <c r="N391" s="94">
        <f t="shared" si="180"/>
        <v>410</v>
      </c>
      <c r="O391" s="94">
        <f t="shared" si="180"/>
        <v>410</v>
      </c>
      <c r="P391" s="94">
        <f t="shared" si="180"/>
        <v>410</v>
      </c>
      <c r="Q391" s="94">
        <f t="shared" si="180"/>
        <v>410</v>
      </c>
      <c r="R391" s="94">
        <f t="shared" si="180"/>
        <v>410</v>
      </c>
      <c r="S391" s="94">
        <f t="shared" si="180"/>
        <v>410</v>
      </c>
      <c r="T391" s="94">
        <f t="shared" si="180"/>
        <v>410</v>
      </c>
      <c r="U391" s="94">
        <f t="shared" si="180"/>
        <v>410</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4</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19</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0</v>
      </c>
      <c r="M408" s="94">
        <f t="shared" si="190"/>
        <v>410</v>
      </c>
      <c r="N408" s="94">
        <f t="shared" si="190"/>
        <v>410</v>
      </c>
      <c r="O408" s="94">
        <f t="shared" si="190"/>
        <v>410</v>
      </c>
      <c r="P408" s="94">
        <f t="shared" si="190"/>
        <v>410</v>
      </c>
      <c r="Q408" s="94">
        <f t="shared" si="190"/>
        <v>410</v>
      </c>
      <c r="R408" s="94">
        <f t="shared" si="190"/>
        <v>410</v>
      </c>
      <c r="S408" s="94">
        <f t="shared" si="190"/>
        <v>410</v>
      </c>
      <c r="T408" s="94">
        <f t="shared" si="190"/>
        <v>410</v>
      </c>
      <c r="U408" s="94">
        <f t="shared" si="190"/>
        <v>410</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0</v>
      </c>
      <c r="M522" s="183">
        <f t="shared" ca="1" si="255"/>
        <v>27.610250637975419</v>
      </c>
      <c r="N522" s="183">
        <f t="shared" ca="1" si="255"/>
        <v>3.3595676295431311E-5</v>
      </c>
      <c r="O522" s="183">
        <f t="shared" ca="1" si="255"/>
        <v>4.9452612823802677E-5</v>
      </c>
      <c r="P522" s="183">
        <f t="shared" ca="1" si="255"/>
        <v>2.8492447657629936E-5</v>
      </c>
      <c r="Q522" s="183">
        <f t="shared" ca="1" si="255"/>
        <v>-2.5174154394291903E-6</v>
      </c>
      <c r="R522" s="183">
        <f t="shared" ca="1" si="255"/>
        <v>1.1969570854477469E-6</v>
      </c>
      <c r="S522" s="183">
        <f t="shared" ca="1" si="255"/>
        <v>-3.2729225398444761E-7</v>
      </c>
      <c r="T522" s="183">
        <f t="shared" ca="1" si="255"/>
        <v>-5.1685753196549402E-6</v>
      </c>
      <c r="U522" s="183">
        <f t="shared" ca="1" si="255"/>
        <v>6.368757785718256E-7</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0</v>
      </c>
      <c r="M523" s="237">
        <f t="shared" ca="1" si="256"/>
        <v>5350.0528612418675</v>
      </c>
      <c r="N523" s="237">
        <f t="shared" ca="1" si="256"/>
        <v>2.3122651924495585E-2</v>
      </c>
      <c r="O523" s="237">
        <f t="shared" ca="1" si="256"/>
        <v>2.0326458157796878E-2</v>
      </c>
      <c r="P523" s="237">
        <f t="shared" ca="1" si="256"/>
        <v>1.510308151046047E-2</v>
      </c>
      <c r="Q523" s="237">
        <f t="shared" ca="1" si="256"/>
        <v>-1.5348988672485575E-3</v>
      </c>
      <c r="R523" s="237">
        <f t="shared" ca="1" si="256"/>
        <v>8.9860764273907989E-4</v>
      </c>
      <c r="S523" s="237">
        <f t="shared" ca="1" si="256"/>
        <v>-2.6316368894185871E-4</v>
      </c>
      <c r="T523" s="237">
        <f t="shared" ca="1" si="256"/>
        <v>-4.430719098309055E-3</v>
      </c>
      <c r="U523" s="237">
        <f t="shared" ca="1" si="256"/>
        <v>6.7107983340974897E-4</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5350.0528612418675</v>
      </c>
      <c r="S524" s="94">
        <f t="shared" ca="1" si="257"/>
        <v>2.3122651924495585E-2</v>
      </c>
      <c r="T524" s="94">
        <f t="shared" ca="1" si="257"/>
        <v>2.0326458157796878E-2</v>
      </c>
      <c r="U524" s="94">
        <f t="shared" ca="1" si="257"/>
        <v>1.510308151046047E-2</v>
      </c>
    </row>
    <row r="525" spans="1:21" ht="15">
      <c r="A525" s="93"/>
      <c r="B525" s="197" t="s">
        <v>101</v>
      </c>
      <c r="C525" s="180" t="s">
        <v>81</v>
      </c>
      <c r="D525" s="144" t="str">
        <f>C521</f>
        <v>Domestic</v>
      </c>
      <c r="E525" s="88"/>
      <c r="F525" s="95"/>
      <c r="G525" s="89"/>
      <c r="H525" s="89"/>
      <c r="I525" s="89"/>
      <c r="J525" s="89"/>
      <c r="K525" s="139"/>
      <c r="L525" s="150"/>
      <c r="M525" s="94">
        <f t="shared" ref="M525:U525" si="258">M531*M527</f>
        <v>0</v>
      </c>
      <c r="N525" s="94">
        <f t="shared" ca="1" si="258"/>
        <v>428.00422889934941</v>
      </c>
      <c r="O525" s="94">
        <f t="shared" ca="1" si="258"/>
        <v>428.00607871150339</v>
      </c>
      <c r="P525" s="94">
        <f t="shared" ca="1" si="258"/>
        <v>428.00770482815597</v>
      </c>
      <c r="Q525" s="94">
        <f t="shared" ca="1" si="258"/>
        <v>428.00891307467685</v>
      </c>
      <c r="R525" s="94">
        <f t="shared" ca="1" si="258"/>
        <v>428.00879028276745</v>
      </c>
      <c r="S525" s="94">
        <f t="shared" ca="1" si="258"/>
        <v>4.6332720294594764E-3</v>
      </c>
      <c r="T525" s="94">
        <f t="shared" ca="1" si="258"/>
        <v>2.7624067803844808E-3</v>
      </c>
      <c r="U525" s="94">
        <f t="shared" ca="1" si="258"/>
        <v>7.8183259989600634E-4</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5350.0528612418675</v>
      </c>
      <c r="N526" s="94">
        <f t="shared" ca="1" si="259"/>
        <v>5350.075983893792</v>
      </c>
      <c r="O526" s="94">
        <f t="shared" ca="1" si="259"/>
        <v>5350.0963103519498</v>
      </c>
      <c r="P526" s="94">
        <f t="shared" ca="1" si="259"/>
        <v>5350.1114134334603</v>
      </c>
      <c r="Q526" s="94">
        <f t="shared" ca="1" si="259"/>
        <v>5350.109878534593</v>
      </c>
      <c r="R526" s="94">
        <f t="shared" ca="1" si="259"/>
        <v>5.7915900368243456E-2</v>
      </c>
      <c r="S526" s="94">
        <f t="shared" ca="1" si="259"/>
        <v>3.4530084754806012E-2</v>
      </c>
      <c r="T526" s="94">
        <f t="shared" ca="1" si="259"/>
        <v>9.7729074987000786E-3</v>
      </c>
      <c r="U526" s="94">
        <f t="shared" ca="1" si="259"/>
        <v>-4.6590941783506423E-3</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0</v>
      </c>
      <c r="M528" s="183">
        <f t="shared" ca="1" si="261"/>
        <v>5350.0528612418675</v>
      </c>
      <c r="N528" s="183">
        <f t="shared" ca="1" si="261"/>
        <v>2.3122651924495585E-2</v>
      </c>
      <c r="O528" s="183">
        <f t="shared" ca="1" si="261"/>
        <v>2.0326458157796878E-2</v>
      </c>
      <c r="P528" s="183">
        <f t="shared" ca="1" si="261"/>
        <v>1.510308151046047E-2</v>
      </c>
      <c r="Q528" s="183">
        <f t="shared" ca="1" si="261"/>
        <v>-1.5348988672485575E-3</v>
      </c>
      <c r="R528" s="183">
        <f t="shared" ca="1" si="261"/>
        <v>8.9860764273907989E-4</v>
      </c>
      <c r="S528" s="183">
        <f t="shared" ca="1" si="261"/>
        <v>-2.6316368894185871E-4</v>
      </c>
      <c r="T528" s="183">
        <f t="shared" ca="1" si="261"/>
        <v>-4.430719098309055E-3</v>
      </c>
      <c r="U528" s="183">
        <f t="shared" ca="1" si="261"/>
        <v>6.7107983340974897E-4</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5350.0528612418675</v>
      </c>
      <c r="N529" s="94">
        <f t="shared" ca="1" si="262"/>
        <v>5350.075983893792</v>
      </c>
      <c r="O529" s="94">
        <f t="shared" ca="1" si="262"/>
        <v>5350.0963103519498</v>
      </c>
      <c r="P529" s="94">
        <f t="shared" ca="1" si="262"/>
        <v>5350.1114134334603</v>
      </c>
      <c r="Q529" s="94">
        <f t="shared" ca="1" si="262"/>
        <v>5350.109878534593</v>
      </c>
      <c r="R529" s="94">
        <f t="shared" ca="1" si="262"/>
        <v>5.7915900368243456E-2</v>
      </c>
      <c r="S529" s="94">
        <f t="shared" ca="1" si="262"/>
        <v>3.4530084754806012E-2</v>
      </c>
      <c r="T529" s="94">
        <f t="shared" ca="1" si="262"/>
        <v>9.7729074987000786E-3</v>
      </c>
      <c r="U529" s="94">
        <f t="shared" ca="1" si="262"/>
        <v>-4.6590941783506423E-3</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5350.0528612418675</v>
      </c>
      <c r="S530" s="94">
        <f t="shared" ca="1" si="263"/>
        <v>2.3122651924495585E-2</v>
      </c>
      <c r="T530" s="94">
        <f t="shared" ca="1" si="263"/>
        <v>2.0326458157796878E-2</v>
      </c>
      <c r="U530" s="94">
        <f t="shared" ca="1" si="263"/>
        <v>1.510308151046047E-2</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428.00422889934941</v>
      </c>
      <c r="O531" s="94">
        <f t="shared" ca="1" si="264"/>
        <v>428.00607871150339</v>
      </c>
      <c r="P531" s="94">
        <f t="shared" ca="1" si="264"/>
        <v>428.00770482815597</v>
      </c>
      <c r="Q531" s="94">
        <f t="shared" ca="1" si="264"/>
        <v>428.00891307467685</v>
      </c>
      <c r="R531" s="94">
        <f t="shared" ca="1" si="264"/>
        <v>428.00879028276745</v>
      </c>
      <c r="S531" s="94">
        <f t="shared" ca="1" si="264"/>
        <v>4.6332720294594764E-3</v>
      </c>
      <c r="T531" s="94">
        <f t="shared" ca="1" si="264"/>
        <v>2.7624067803844808E-3</v>
      </c>
      <c r="U531" s="94">
        <f t="shared" ca="1" si="264"/>
        <v>7.8183259989600634E-4</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4">
        <v>11</v>
      </c>
      <c r="B538" s="207" t="s">
        <v>155</v>
      </c>
      <c r="C538" s="19" t="str">
        <f>DataRequest!$C$3</f>
        <v>Naira</v>
      </c>
      <c r="D538" s="19" t="str">
        <f>DataRequest!$C$4</f>
        <v>Million</v>
      </c>
      <c r="G538" s="209">
        <f t="shared" ref="G538:U540" si="265">G107</f>
        <v>107655.80353447847</v>
      </c>
      <c r="H538" s="209">
        <f t="shared" si="265"/>
        <v>141934.95343814426</v>
      </c>
      <c r="I538" s="209">
        <f t="shared" si="265"/>
        <v>127534.56424655003</v>
      </c>
      <c r="J538" s="209">
        <f t="shared" si="265"/>
        <v>112286.07004704</v>
      </c>
      <c r="K538" s="209">
        <f t="shared" si="265"/>
        <v>195328.59999999998</v>
      </c>
      <c r="L538" s="209">
        <f t="shared" si="265"/>
        <v>230770.56571016158</v>
      </c>
      <c r="M538" s="209">
        <f t="shared" ca="1" si="265"/>
        <v>247469.01857140346</v>
      </c>
      <c r="N538" s="209">
        <f t="shared" ca="1" si="265"/>
        <v>304284.70055671921</v>
      </c>
      <c r="O538" s="209">
        <f t="shared" ca="1" si="265"/>
        <v>331533.70260298398</v>
      </c>
      <c r="P538" s="209">
        <f t="shared" ca="1" si="265"/>
        <v>358771.50415552163</v>
      </c>
      <c r="Q538" s="209">
        <f t="shared" ca="1" si="265"/>
        <v>393251.61301159486</v>
      </c>
      <c r="R538" s="209">
        <f t="shared" ca="1" si="265"/>
        <v>428872.568115848</v>
      </c>
      <c r="S538" s="209">
        <f t="shared" ca="1" si="265"/>
        <v>469191.39898476459</v>
      </c>
      <c r="T538" s="209">
        <f t="shared" ca="1" si="265"/>
        <v>507791.69360327697</v>
      </c>
      <c r="U538" s="209">
        <f t="shared" ca="1" si="265"/>
        <v>556635.16456682736</v>
      </c>
      <c r="V538" s="209"/>
    </row>
    <row r="539" spans="1:22">
      <c r="A539" s="254">
        <v>12</v>
      </c>
      <c r="B539" s="222" t="s">
        <v>10</v>
      </c>
      <c r="C539" s="19" t="str">
        <f>DataRequest!$C$3</f>
        <v>Naira</v>
      </c>
      <c r="D539" s="19" t="str">
        <f>DataRequest!$C$4</f>
        <v>Million</v>
      </c>
      <c r="G539" s="209">
        <f t="shared" si="265"/>
        <v>14400.729010678451</v>
      </c>
      <c r="H539" s="209">
        <f t="shared" si="265"/>
        <v>23867.701591434274</v>
      </c>
      <c r="I539" s="209">
        <f t="shared" si="265"/>
        <v>32552.935323780002</v>
      </c>
      <c r="J539" s="209">
        <f t="shared" si="265"/>
        <v>33568.176387719999</v>
      </c>
      <c r="K539" s="209">
        <f t="shared" si="265"/>
        <v>35512.300000000003</v>
      </c>
      <c r="L539" s="209">
        <f t="shared" si="265"/>
        <v>37269</v>
      </c>
      <c r="M539" s="209">
        <f t="shared" ca="1" si="265"/>
        <v>36592.5</v>
      </c>
      <c r="N539" s="209">
        <f t="shared" ca="1" si="265"/>
        <v>36026.700000000004</v>
      </c>
      <c r="O539" s="209">
        <f t="shared" ca="1" si="265"/>
        <v>35506</v>
      </c>
      <c r="P539" s="209">
        <f t="shared" ca="1" si="265"/>
        <v>35018.100000000006</v>
      </c>
      <c r="Q539" s="209">
        <f t="shared" ca="1" si="265"/>
        <v>34563.000000000007</v>
      </c>
      <c r="R539" s="209">
        <f t="shared" ca="1" si="265"/>
        <v>34136.6</v>
      </c>
      <c r="S539" s="209">
        <f t="shared" ca="1" si="265"/>
        <v>33738.9</v>
      </c>
      <c r="T539" s="209">
        <f t="shared" ca="1" si="265"/>
        <v>33328.9</v>
      </c>
      <c r="U539" s="209">
        <f t="shared" ca="1" si="265"/>
        <v>32918.9</v>
      </c>
      <c r="V539" s="209"/>
    </row>
    <row r="540" spans="1:22">
      <c r="A540" s="254">
        <v>13</v>
      </c>
      <c r="B540" s="222" t="s">
        <v>11</v>
      </c>
      <c r="C540" s="19" t="str">
        <f>DataRequest!$C$3</f>
        <v>Naira</v>
      </c>
      <c r="D540" s="19" t="str">
        <f>DataRequest!$C$4</f>
        <v>Million</v>
      </c>
      <c r="G540" s="209">
        <f t="shared" si="265"/>
        <v>93255.074523800024</v>
      </c>
      <c r="H540" s="209">
        <f t="shared" si="265"/>
        <v>118067.25184671</v>
      </c>
      <c r="I540" s="209">
        <f t="shared" si="265"/>
        <v>94981.628922770018</v>
      </c>
      <c r="J540" s="209">
        <f t="shared" si="265"/>
        <v>78717.893659320005</v>
      </c>
      <c r="K540" s="209">
        <f t="shared" si="265"/>
        <v>159816.29999999999</v>
      </c>
      <c r="L540" s="209">
        <f t="shared" si="265"/>
        <v>193501.56571016158</v>
      </c>
      <c r="M540" s="209">
        <f t="shared" ca="1" si="265"/>
        <v>210876.51857140346</v>
      </c>
      <c r="N540" s="209">
        <f t="shared" ca="1" si="265"/>
        <v>268258.0005567192</v>
      </c>
      <c r="O540" s="209">
        <f t="shared" ca="1" si="265"/>
        <v>296027.70260298398</v>
      </c>
      <c r="P540" s="209">
        <f t="shared" ca="1" si="265"/>
        <v>323753.4041555216</v>
      </c>
      <c r="Q540" s="209">
        <f t="shared" ca="1" si="265"/>
        <v>358688.61301159486</v>
      </c>
      <c r="R540" s="209">
        <f t="shared" ca="1" si="265"/>
        <v>394735.96811584797</v>
      </c>
      <c r="S540" s="209">
        <f t="shared" ca="1" si="265"/>
        <v>435452.49898476456</v>
      </c>
      <c r="T540" s="209">
        <f t="shared" ca="1" si="265"/>
        <v>474462.79360327701</v>
      </c>
      <c r="U540" s="209">
        <f t="shared" ca="1" si="265"/>
        <v>523716.26456682739</v>
      </c>
      <c r="V540" s="209"/>
    </row>
    <row r="541" spans="1:22">
      <c r="A541" s="254"/>
      <c r="B541" s="207" t="s">
        <v>166</v>
      </c>
      <c r="C541" s="19" t="str">
        <f>DataRequest!$C$3</f>
        <v>Naira</v>
      </c>
      <c r="D541" s="19" t="str">
        <f>DataRequest!$C$4</f>
        <v>Million</v>
      </c>
      <c r="G541" s="209">
        <f>G544+G547</f>
        <v>22224.348849963979</v>
      </c>
      <c r="H541" s="209">
        <f t="shared" ref="H541:U543" si="266">H544+H547</f>
        <v>20044.092837153614</v>
      </c>
      <c r="I541" s="209">
        <f t="shared" si="266"/>
        <v>43038.13370497444</v>
      </c>
      <c r="J541" s="209">
        <f t="shared" si="266"/>
        <v>5278.4059777089633</v>
      </c>
      <c r="K541" s="209">
        <f t="shared" si="266"/>
        <v>6704.9732966409847</v>
      </c>
      <c r="L541" s="209">
        <f t="shared" si="266"/>
        <v>6495.1093032853496</v>
      </c>
      <c r="M541" s="209">
        <f t="shared" ca="1" si="266"/>
        <v>12790.099800263824</v>
      </c>
      <c r="N541" s="209">
        <f t="shared" ca="1" si="266"/>
        <v>25091.078949565988</v>
      </c>
      <c r="O541" s="209">
        <f t="shared" ca="1" si="266"/>
        <v>37799.170312880182</v>
      </c>
      <c r="P541" s="209">
        <f t="shared" ca="1" si="266"/>
        <v>55195.631330785429</v>
      </c>
      <c r="Q541" s="209">
        <f t="shared" ca="1" si="266"/>
        <v>61621.925355215135</v>
      </c>
      <c r="R541" s="209">
        <f t="shared" ca="1" si="266"/>
        <v>81274.232823477301</v>
      </c>
      <c r="S541" s="209">
        <f t="shared" ca="1" si="266"/>
        <v>89542.368978249477</v>
      </c>
      <c r="T541" s="209">
        <f t="shared" ca="1" si="266"/>
        <v>103261.85025878322</v>
      </c>
      <c r="U541" s="209">
        <f t="shared" ca="1" si="266"/>
        <v>120247.59816602417</v>
      </c>
      <c r="V541" s="209"/>
    </row>
    <row r="542" spans="1:22">
      <c r="A542" s="254"/>
      <c r="B542" s="222" t="s">
        <v>10</v>
      </c>
      <c r="C542" s="19" t="str">
        <f>DataRequest!$C$3</f>
        <v>Naira</v>
      </c>
      <c r="D542" s="19" t="str">
        <f>DataRequest!$C$4</f>
        <v>Million</v>
      </c>
      <c r="G542" s="209">
        <f t="shared" ref="G542:L543" si="267">G545+G548</f>
        <v>1182.5602555239789</v>
      </c>
      <c r="H542" s="209">
        <f t="shared" si="267"/>
        <v>1518.2474999936135</v>
      </c>
      <c r="I542" s="209">
        <f t="shared" si="267"/>
        <v>1613.2903104844443</v>
      </c>
      <c r="J542" s="209">
        <f t="shared" si="267"/>
        <v>1832.4250085389635</v>
      </c>
      <c r="K542" s="209">
        <f t="shared" si="267"/>
        <v>2279.6781101840088</v>
      </c>
      <c r="L542" s="209">
        <f t="shared" si="267"/>
        <v>1592.7657627776</v>
      </c>
      <c r="M542" s="209">
        <f t="shared" ca="1" si="266"/>
        <v>1210.2189153331199</v>
      </c>
      <c r="N542" s="209">
        <f t="shared" ca="1" si="266"/>
        <v>1206.2626983997438</v>
      </c>
      <c r="O542" s="209">
        <f t="shared" ca="1" si="266"/>
        <v>1289.2552380796928</v>
      </c>
      <c r="P542" s="209">
        <f t="shared" ca="1" si="266"/>
        <v>1410.1662856956311</v>
      </c>
      <c r="Q542" s="209">
        <f t="shared" ca="1" si="266"/>
        <v>1561.8195428347576</v>
      </c>
      <c r="R542" s="209">
        <f t="shared" ca="1" si="266"/>
        <v>1754.4634514017089</v>
      </c>
      <c r="S542" s="209">
        <f t="shared" ca="1" si="266"/>
        <v>1991.3761416820507</v>
      </c>
      <c r="T542" s="209">
        <f t="shared" ca="1" si="266"/>
        <v>688.84327176781005</v>
      </c>
      <c r="U542" s="209">
        <f t="shared" ca="1" si="266"/>
        <v>688.84327176781005</v>
      </c>
      <c r="V542" s="209"/>
    </row>
    <row r="543" spans="1:22">
      <c r="A543" s="254"/>
      <c r="B543" s="222" t="s">
        <v>11</v>
      </c>
      <c r="C543" s="19" t="str">
        <f>DataRequest!$C$3</f>
        <v>Naira</v>
      </c>
      <c r="D543" s="19" t="str">
        <f>DataRequest!$C$4</f>
        <v>Million</v>
      </c>
      <c r="G543" s="209">
        <f t="shared" si="267"/>
        <v>21041.788594440004</v>
      </c>
      <c r="H543" s="209">
        <f t="shared" si="267"/>
        <v>18525.845337160001</v>
      </c>
      <c r="I543" s="209">
        <f t="shared" si="267"/>
        <v>41424.843394489995</v>
      </c>
      <c r="J543" s="209">
        <f t="shared" si="267"/>
        <v>3445.9809691699998</v>
      </c>
      <c r="K543" s="209">
        <f t="shared" si="267"/>
        <v>4425.2951864569759</v>
      </c>
      <c r="L543" s="209">
        <f t="shared" si="267"/>
        <v>4902.3435405077498</v>
      </c>
      <c r="M543" s="209">
        <f t="shared" ca="1" si="266"/>
        <v>11579.880884930704</v>
      </c>
      <c r="N543" s="209">
        <f t="shared" ca="1" si="266"/>
        <v>23884.816251166245</v>
      </c>
      <c r="O543" s="209">
        <f t="shared" ca="1" si="266"/>
        <v>36509.91507480049</v>
      </c>
      <c r="P543" s="209">
        <f t="shared" ca="1" si="266"/>
        <v>53785.46504508979</v>
      </c>
      <c r="Q543" s="209">
        <f t="shared" ca="1" si="266"/>
        <v>60060.105812380374</v>
      </c>
      <c r="R543" s="209">
        <f t="shared" ca="1" si="266"/>
        <v>79519.769372075592</v>
      </c>
      <c r="S543" s="209">
        <f t="shared" ca="1" si="266"/>
        <v>87550.992836567428</v>
      </c>
      <c r="T543" s="209">
        <f t="shared" ca="1" si="266"/>
        <v>102573.00698701541</v>
      </c>
      <c r="U543" s="209">
        <f t="shared" ca="1" si="266"/>
        <v>119558.75489425636</v>
      </c>
      <c r="V543" s="209"/>
    </row>
    <row r="544" spans="1:22">
      <c r="A544" s="254">
        <v>14</v>
      </c>
      <c r="B544" s="207" t="s">
        <v>156</v>
      </c>
      <c r="C544" s="19" t="str">
        <f>DataRequest!$C$3</f>
        <v>Naira</v>
      </c>
      <c r="D544" s="19" t="str">
        <f>DataRequest!$C$4</f>
        <v>Million</v>
      </c>
      <c r="G544" s="209">
        <f t="shared" ref="G544:U549" si="268">G113</f>
        <v>18010.606736110483</v>
      </c>
      <c r="H544" s="209">
        <f t="shared" si="268"/>
        <v>12996.793262303614</v>
      </c>
      <c r="I544" s="209">
        <f t="shared" si="268"/>
        <v>38240.267677914439</v>
      </c>
      <c r="J544" s="209">
        <f t="shared" si="268"/>
        <v>2600.9605463649636</v>
      </c>
      <c r="K544" s="209">
        <f t="shared" si="268"/>
        <v>3805.7438335728089</v>
      </c>
      <c r="L544" s="209">
        <f t="shared" si="268"/>
        <v>3209.66</v>
      </c>
      <c r="M544" s="209">
        <f t="shared" ca="1" si="268"/>
        <v>2678.6</v>
      </c>
      <c r="N544" s="209">
        <f t="shared" ca="1" si="268"/>
        <v>12010.591137336191</v>
      </c>
      <c r="O544" s="209">
        <f t="shared" ca="1" si="268"/>
        <v>13853.898280193334</v>
      </c>
      <c r="P544" s="209">
        <f t="shared" ca="1" si="268"/>
        <v>25769.513550543899</v>
      </c>
      <c r="Q544" s="209">
        <f t="shared" ca="1" si="268"/>
        <v>26491.109609027895</v>
      </c>
      <c r="R544" s="209">
        <f t="shared" ca="1" si="268"/>
        <v>39453.385794354501</v>
      </c>
      <c r="S544" s="209">
        <f t="shared" ca="1" si="268"/>
        <v>40087.498867919727</v>
      </c>
      <c r="T544" s="209">
        <f t="shared" ca="1" si="268"/>
        <v>47123.890950768488</v>
      </c>
      <c r="U544" s="209">
        <f t="shared" ca="1" si="268"/>
        <v>56527.129707529355</v>
      </c>
      <c r="V544" s="209"/>
    </row>
    <row r="545" spans="1:22">
      <c r="A545" s="254">
        <v>15</v>
      </c>
      <c r="B545" s="222" t="s">
        <v>10</v>
      </c>
      <c r="C545" s="19" t="str">
        <f>DataRequest!$C$3</f>
        <v>Naira</v>
      </c>
      <c r="D545" s="19" t="str">
        <f>DataRequest!$C$4</f>
        <v>Million</v>
      </c>
      <c r="G545" s="209">
        <f t="shared" si="268"/>
        <v>1064.6174014204819</v>
      </c>
      <c r="H545" s="209">
        <f t="shared" si="268"/>
        <v>1350.0650899936134</v>
      </c>
      <c r="I545" s="209">
        <f t="shared" si="268"/>
        <v>1420.8773894544443</v>
      </c>
      <c r="J545" s="209">
        <f t="shared" si="268"/>
        <v>1586.8395771949636</v>
      </c>
      <c r="K545" s="209">
        <f t="shared" si="268"/>
        <v>1937.0638335728088</v>
      </c>
      <c r="L545" s="209">
        <f t="shared" si="268"/>
        <v>1148</v>
      </c>
      <c r="M545" s="209">
        <f t="shared" ca="1" si="268"/>
        <v>676.5</v>
      </c>
      <c r="N545" s="209">
        <f t="shared" ca="1" si="268"/>
        <v>565.79999999999995</v>
      </c>
      <c r="O545" s="209">
        <f t="shared" ca="1" si="268"/>
        <v>520.70000000000005</v>
      </c>
      <c r="P545" s="209">
        <f t="shared" ca="1" si="268"/>
        <v>487.9</v>
      </c>
      <c r="Q545" s="209">
        <f t="shared" ca="1" si="268"/>
        <v>455.1</v>
      </c>
      <c r="R545" s="209">
        <f t="shared" ca="1" si="268"/>
        <v>426.40000000000003</v>
      </c>
      <c r="S545" s="209">
        <f t="shared" ca="1" si="268"/>
        <v>397.7</v>
      </c>
      <c r="T545" s="209">
        <f t="shared" ca="1" si="268"/>
        <v>410</v>
      </c>
      <c r="U545" s="209">
        <f t="shared" ca="1" si="268"/>
        <v>410</v>
      </c>
      <c r="V545" s="209"/>
    </row>
    <row r="546" spans="1:22">
      <c r="A546" s="254">
        <v>16</v>
      </c>
      <c r="B546" s="222" t="s">
        <v>11</v>
      </c>
      <c r="C546" s="19" t="str">
        <f>DataRequest!$C$3</f>
        <v>Naira</v>
      </c>
      <c r="D546" s="19" t="str">
        <f>DataRequest!$C$4</f>
        <v>Million</v>
      </c>
      <c r="G546" s="209">
        <f t="shared" si="268"/>
        <v>16945.989334690003</v>
      </c>
      <c r="H546" s="209">
        <f t="shared" si="268"/>
        <v>11646.72817231</v>
      </c>
      <c r="I546" s="209">
        <f t="shared" si="268"/>
        <v>36819.390288459996</v>
      </c>
      <c r="J546" s="209">
        <f t="shared" si="268"/>
        <v>1014.1209691700001</v>
      </c>
      <c r="K546" s="209">
        <f t="shared" si="268"/>
        <v>1868.68</v>
      </c>
      <c r="L546" s="209">
        <f t="shared" si="268"/>
        <v>2061.66</v>
      </c>
      <c r="M546" s="209">
        <f t="shared" ca="1" si="268"/>
        <v>2002.1</v>
      </c>
      <c r="N546" s="209">
        <f t="shared" ca="1" si="268"/>
        <v>11444.791137336189</v>
      </c>
      <c r="O546" s="209">
        <f t="shared" ca="1" si="268"/>
        <v>13333.198280193335</v>
      </c>
      <c r="P546" s="209">
        <f t="shared" ca="1" si="268"/>
        <v>25281.613550543898</v>
      </c>
      <c r="Q546" s="209">
        <f t="shared" ca="1" si="268"/>
        <v>26036.009609027897</v>
      </c>
      <c r="R546" s="209">
        <f t="shared" ca="1" si="268"/>
        <v>39026.985794354507</v>
      </c>
      <c r="S546" s="209">
        <f t="shared" ca="1" si="268"/>
        <v>39689.79886791973</v>
      </c>
      <c r="T546" s="209">
        <f t="shared" ca="1" si="268"/>
        <v>46713.890950768488</v>
      </c>
      <c r="U546" s="209">
        <f t="shared" ca="1" si="268"/>
        <v>56117.129707529355</v>
      </c>
      <c r="V546" s="209"/>
    </row>
    <row r="547" spans="1:22">
      <c r="A547" s="254">
        <v>17</v>
      </c>
      <c r="B547" s="207" t="s">
        <v>157</v>
      </c>
      <c r="C547" s="19" t="str">
        <f>DataRequest!$C$3</f>
        <v>Naira</v>
      </c>
      <c r="D547" s="19" t="str">
        <f>DataRequest!$C$4</f>
        <v>Million</v>
      </c>
      <c r="G547" s="209">
        <f t="shared" si="268"/>
        <v>4213.7421138534974</v>
      </c>
      <c r="H547" s="209">
        <f t="shared" si="268"/>
        <v>7047.2995748500007</v>
      </c>
      <c r="I547" s="209">
        <f t="shared" si="268"/>
        <v>4797.8660270599994</v>
      </c>
      <c r="J547" s="209">
        <f t="shared" si="268"/>
        <v>2677.4454313439996</v>
      </c>
      <c r="K547" s="209">
        <f t="shared" si="268"/>
        <v>2899.2294630681754</v>
      </c>
      <c r="L547" s="209">
        <f t="shared" si="268"/>
        <v>3285.4493032853497</v>
      </c>
      <c r="M547" s="209">
        <f t="shared" si="268"/>
        <v>10111.499800263824</v>
      </c>
      <c r="N547" s="209">
        <f t="shared" ca="1" si="268"/>
        <v>13080.487812229798</v>
      </c>
      <c r="O547" s="209">
        <f t="shared" ca="1" si="268"/>
        <v>23945.272032686848</v>
      </c>
      <c r="P547" s="209">
        <f t="shared" ca="1" si="268"/>
        <v>29426.117780241526</v>
      </c>
      <c r="Q547" s="209">
        <f t="shared" ca="1" si="268"/>
        <v>35130.81574618724</v>
      </c>
      <c r="R547" s="209">
        <f t="shared" ca="1" si="268"/>
        <v>41820.847029122793</v>
      </c>
      <c r="S547" s="209">
        <f t="shared" ca="1" si="268"/>
        <v>49454.87011032975</v>
      </c>
      <c r="T547" s="209">
        <f t="shared" ca="1" si="268"/>
        <v>56137.959308014732</v>
      </c>
      <c r="U547" s="209">
        <f t="shared" ca="1" si="268"/>
        <v>63720.468458494805</v>
      </c>
      <c r="V547" s="209"/>
    </row>
    <row r="548" spans="1:22">
      <c r="A548" s="254">
        <v>18</v>
      </c>
      <c r="B548" s="222" t="s">
        <v>10</v>
      </c>
      <c r="C548" s="19" t="str">
        <f>DataRequest!$C$3</f>
        <v>Naira</v>
      </c>
      <c r="D548" s="19" t="str">
        <f>DataRequest!$C$4</f>
        <v>Million</v>
      </c>
      <c r="G548" s="209">
        <f t="shared" si="268"/>
        <v>117.942854103497</v>
      </c>
      <c r="H548" s="209">
        <f t="shared" si="268"/>
        <v>168.18241</v>
      </c>
      <c r="I548" s="209">
        <f t="shared" si="268"/>
        <v>192.41292102999998</v>
      </c>
      <c r="J548" s="209">
        <f t="shared" si="268"/>
        <v>245.585431344</v>
      </c>
      <c r="K548" s="209">
        <f t="shared" si="268"/>
        <v>342.61427661119995</v>
      </c>
      <c r="L548" s="209">
        <f t="shared" si="268"/>
        <v>444.76576277759995</v>
      </c>
      <c r="M548" s="209">
        <f t="shared" si="268"/>
        <v>533.71891533311987</v>
      </c>
      <c r="N548" s="209">
        <f t="shared" ca="1" si="268"/>
        <v>640.46269839974389</v>
      </c>
      <c r="O548" s="209">
        <f t="shared" ca="1" si="268"/>
        <v>768.55523807969269</v>
      </c>
      <c r="P548" s="209">
        <f t="shared" ca="1" si="268"/>
        <v>922.26628569563115</v>
      </c>
      <c r="Q548" s="209">
        <f t="shared" ca="1" si="268"/>
        <v>1106.7195428347575</v>
      </c>
      <c r="R548" s="209">
        <f t="shared" ca="1" si="268"/>
        <v>1328.0634514017088</v>
      </c>
      <c r="S548" s="209">
        <f t="shared" ca="1" si="268"/>
        <v>1593.6761416820507</v>
      </c>
      <c r="T548" s="209">
        <f t="shared" ca="1" si="268"/>
        <v>278.84327176781005</v>
      </c>
      <c r="U548" s="209">
        <f t="shared" ca="1" si="268"/>
        <v>278.84327176781005</v>
      </c>
      <c r="V548" s="209"/>
    </row>
    <row r="549" spans="1:22">
      <c r="A549" s="254">
        <v>19</v>
      </c>
      <c r="B549" s="222" t="s">
        <v>11</v>
      </c>
      <c r="C549" s="19" t="str">
        <f>DataRequest!$C$3</f>
        <v>Naira</v>
      </c>
      <c r="D549" s="19" t="str">
        <f>DataRequest!$C$4</f>
        <v>Million</v>
      </c>
      <c r="G549" s="209">
        <f t="shared" si="268"/>
        <v>4095.7992597500001</v>
      </c>
      <c r="H549" s="209">
        <f t="shared" si="268"/>
        <v>6879.1171648500003</v>
      </c>
      <c r="I549" s="209">
        <f t="shared" si="268"/>
        <v>4605.4531060299996</v>
      </c>
      <c r="J549" s="209">
        <f t="shared" si="268"/>
        <v>2431.8599999999997</v>
      </c>
      <c r="K549" s="209">
        <f t="shared" si="268"/>
        <v>2556.6151864569756</v>
      </c>
      <c r="L549" s="209">
        <f t="shared" si="268"/>
        <v>2840.68354050775</v>
      </c>
      <c r="M549" s="209">
        <f t="shared" si="268"/>
        <v>9577.7808849307039</v>
      </c>
      <c r="N549" s="209">
        <f t="shared" ca="1" si="268"/>
        <v>12440.025113830054</v>
      </c>
      <c r="O549" s="209">
        <f t="shared" ca="1" si="268"/>
        <v>23176.716794607153</v>
      </c>
      <c r="P549" s="209">
        <f t="shared" ca="1" si="268"/>
        <v>28503.851494545896</v>
      </c>
      <c r="Q549" s="209">
        <f t="shared" ca="1" si="268"/>
        <v>34024.096203352477</v>
      </c>
      <c r="R549" s="209">
        <f t="shared" ca="1" si="268"/>
        <v>40492.783577721086</v>
      </c>
      <c r="S549" s="209">
        <f t="shared" ca="1" si="268"/>
        <v>47861.193968647698</v>
      </c>
      <c r="T549" s="209">
        <f t="shared" ca="1" si="268"/>
        <v>55859.116036246924</v>
      </c>
      <c r="U549" s="209">
        <f t="shared" ca="1" si="268"/>
        <v>63441.625186726997</v>
      </c>
      <c r="V549" s="209"/>
    </row>
    <row r="550" spans="1:22">
      <c r="A550" s="254" t="s">
        <v>235</v>
      </c>
      <c r="B550" s="224" t="s">
        <v>179</v>
      </c>
      <c r="C550" s="238" t="str">
        <f>DataRequest!$C$3</f>
        <v>Naira</v>
      </c>
      <c r="D550" s="238" t="str">
        <f>DataRequest!$C$4</f>
        <v>Million</v>
      </c>
      <c r="E550" s="239"/>
      <c r="F550" s="239"/>
      <c r="G550" s="240">
        <f t="shared" ref="G550:U550" si="269">G6</f>
        <v>2314948.8186567128</v>
      </c>
      <c r="H550" s="240">
        <f t="shared" si="269"/>
        <v>2480347.576792093</v>
      </c>
      <c r="I550" s="240">
        <f t="shared" si="269"/>
        <v>2967906.9548358684</v>
      </c>
      <c r="J550" s="240">
        <f t="shared" si="269"/>
        <v>3400928.392481802</v>
      </c>
      <c r="K550" s="240">
        <f t="shared" si="269"/>
        <v>3882082.1482523042</v>
      </c>
      <c r="L550" s="240">
        <f t="shared" si="269"/>
        <v>4473864.3558118939</v>
      </c>
      <c r="M550" s="240">
        <f t="shared" si="269"/>
        <v>5176144.0838177223</v>
      </c>
      <c r="N550" s="240">
        <f t="shared" si="269"/>
        <v>5871077.0957862213</v>
      </c>
      <c r="O550" s="240">
        <f t="shared" si="269"/>
        <v>6655452.995783261</v>
      </c>
      <c r="P550" s="240">
        <f t="shared" si="269"/>
        <v>7544621.5160199059</v>
      </c>
      <c r="Q550" s="240">
        <f t="shared" si="269"/>
        <v>8552582.9505601674</v>
      </c>
      <c r="R550" s="240">
        <f t="shared" si="269"/>
        <v>9695208.032755008</v>
      </c>
      <c r="S550" s="240">
        <f t="shared" si="269"/>
        <v>10990487.825931078</v>
      </c>
      <c r="T550" s="240">
        <f t="shared" si="269"/>
        <v>12458816.999475472</v>
      </c>
      <c r="U550" s="240">
        <f t="shared" si="269"/>
        <v>14123314.950605396</v>
      </c>
      <c r="V550" s="209"/>
    </row>
    <row r="551" spans="1:22">
      <c r="A551" s="254"/>
      <c r="B551" s="207" t="s">
        <v>46</v>
      </c>
      <c r="C551" s="19" t="str">
        <f>DataRequest!$C$3</f>
        <v>Naira</v>
      </c>
      <c r="D551" s="19" t="str">
        <f>DataRequest!$C$4</f>
        <v>Million</v>
      </c>
      <c r="G551" s="209">
        <f>G13</f>
        <v>70615.1084519</v>
      </c>
      <c r="H551" s="209">
        <f t="shared" ref="H551:U551" si="270">H13</f>
        <v>69295.114094110002</v>
      </c>
      <c r="I551" s="209">
        <f t="shared" si="270"/>
        <v>76716.10689729001</v>
      </c>
      <c r="J551" s="209">
        <f t="shared" si="270"/>
        <v>80080.350000000006</v>
      </c>
      <c r="K551" s="209">
        <f t="shared" si="270"/>
        <v>104258.974470942</v>
      </c>
      <c r="L551" s="209">
        <f t="shared" si="270"/>
        <v>126500.241943434</v>
      </c>
      <c r="M551" s="209">
        <f t="shared" ca="1" si="270"/>
        <v>115866.06729488808</v>
      </c>
      <c r="N551" s="209">
        <f t="shared" ca="1" si="270"/>
        <v>165846.34658701759</v>
      </c>
      <c r="O551" s="209">
        <f t="shared" ca="1" si="270"/>
        <v>143478.80637229208</v>
      </c>
      <c r="P551" s="209">
        <f t="shared" ca="1" si="270"/>
        <v>157716.80990570714</v>
      </c>
      <c r="Q551" s="209">
        <f t="shared" ca="1" si="270"/>
        <v>175586.72535521514</v>
      </c>
      <c r="R551" s="209">
        <f t="shared" ca="1" si="270"/>
        <v>199228.6328234773</v>
      </c>
      <c r="S551" s="209">
        <f t="shared" ca="1" si="270"/>
        <v>211759.86897824949</v>
      </c>
      <c r="T551" s="209">
        <f t="shared" ca="1" si="270"/>
        <v>227001.25025878323</v>
      </c>
      <c r="U551" s="209">
        <f t="shared" ca="1" si="270"/>
        <v>251594.29816602415</v>
      </c>
      <c r="V551" s="209"/>
    </row>
    <row r="552" spans="1:22">
      <c r="A552" s="254"/>
      <c r="B552" s="222" t="s">
        <v>199</v>
      </c>
      <c r="C552" s="19" t="str">
        <f>DataRequest!$C$3</f>
        <v>Naira</v>
      </c>
      <c r="D552" s="19" t="str">
        <f>DataRequest!$C$4</f>
        <v>Million</v>
      </c>
      <c r="G552" s="209">
        <f>G14</f>
        <v>18227.17325856</v>
      </c>
      <c r="H552" s="209">
        <f t="shared" ref="H552:U552" si="271">H14</f>
        <v>25352.826448060001</v>
      </c>
      <c r="I552" s="209">
        <f t="shared" si="271"/>
        <v>38019.908660690002</v>
      </c>
      <c r="J552" s="209">
        <f t="shared" si="271"/>
        <v>36817.4</v>
      </c>
      <c r="K552" s="209">
        <f t="shared" si="271"/>
        <v>32192.46464364</v>
      </c>
      <c r="L552" s="209">
        <f t="shared" si="271"/>
        <v>38122</v>
      </c>
      <c r="M552" s="209">
        <f t="shared" si="271"/>
        <v>38962</v>
      </c>
      <c r="N552" s="209">
        <f t="shared" si="271"/>
        <v>36539.9</v>
      </c>
      <c r="O552" s="209">
        <f t="shared" si="271"/>
        <v>37799.9</v>
      </c>
      <c r="P552" s="209">
        <f t="shared" si="271"/>
        <v>39702.6</v>
      </c>
      <c r="Q552" s="209">
        <f t="shared" si="271"/>
        <v>44912.6</v>
      </c>
      <c r="R552" s="209">
        <f t="shared" si="271"/>
        <v>45346.1</v>
      </c>
      <c r="S552" s="209">
        <f t="shared" si="271"/>
        <v>47283.3</v>
      </c>
      <c r="T552" s="209">
        <f t="shared" si="271"/>
        <v>49713.599999999999</v>
      </c>
      <c r="U552" s="209">
        <f t="shared" si="271"/>
        <v>51903</v>
      </c>
      <c r="V552" s="209"/>
    </row>
    <row r="553" spans="1:22">
      <c r="A553" s="254"/>
      <c r="B553" s="476" t="str">
        <f>B15</f>
        <v xml:space="preserve">1.a. of which Net Statutory Allocation  ('net' means of deductions) </v>
      </c>
      <c r="C553" s="19" t="str">
        <f>DataRequest!$C$3</f>
        <v>Naira</v>
      </c>
      <c r="D553" s="19" t="str">
        <f>DataRequest!$C$4</f>
        <v>Million</v>
      </c>
      <c r="G553" s="209">
        <f t="shared" ref="G553:G563" si="272">G15</f>
        <v>6924.4447617700007</v>
      </c>
      <c r="H553" s="209">
        <f t="shared" ref="H553:U553" si="273">H15</f>
        <v>13231.52603166</v>
      </c>
      <c r="I553" s="209">
        <f t="shared" si="273"/>
        <v>27342.089922299998</v>
      </c>
      <c r="J553" s="209">
        <f t="shared" si="273"/>
        <v>28612.354052630002</v>
      </c>
      <c r="K553" s="209">
        <f t="shared" si="273"/>
        <v>23987.455713179999</v>
      </c>
      <c r="L553" s="209">
        <f t="shared" si="273"/>
        <v>29365.599999999999</v>
      </c>
      <c r="M553" s="209">
        <f t="shared" si="273"/>
        <v>30465.32</v>
      </c>
      <c r="N553" s="209">
        <f t="shared" si="273"/>
        <v>28416.35</v>
      </c>
      <c r="O553" s="209">
        <f t="shared" si="273"/>
        <v>29564.35</v>
      </c>
      <c r="P553" s="209">
        <f t="shared" si="273"/>
        <v>31546.32</v>
      </c>
      <c r="Q553" s="209">
        <f t="shared" si="273"/>
        <v>35456.69</v>
      </c>
      <c r="R553" s="209">
        <f t="shared" si="273"/>
        <v>35879.370000000003</v>
      </c>
      <c r="S553" s="209">
        <f t="shared" si="273"/>
        <v>38952.54</v>
      </c>
      <c r="T553" s="209">
        <f t="shared" si="273"/>
        <v>39984.9</v>
      </c>
      <c r="U553" s="209">
        <f t="shared" si="273"/>
        <v>42078.2</v>
      </c>
      <c r="V553" s="209"/>
    </row>
    <row r="554" spans="1:22">
      <c r="A554" s="254"/>
      <c r="B554" s="476" t="str">
        <f>B16</f>
        <v>1.b. of which Deductions</v>
      </c>
      <c r="C554" s="19" t="str">
        <f>DataRequest!$C$3</f>
        <v>Naira</v>
      </c>
      <c r="D554" s="19" t="str">
        <f>DataRequest!$C$4</f>
        <v>Million</v>
      </c>
      <c r="G554" s="209">
        <f t="shared" si="272"/>
        <v>11302.728496790001</v>
      </c>
      <c r="H554" s="209">
        <f t="shared" ref="H554:U554" si="274">H16</f>
        <v>12121.300416399999</v>
      </c>
      <c r="I554" s="209">
        <f t="shared" si="274"/>
        <v>10677.818738389999</v>
      </c>
      <c r="J554" s="209">
        <f t="shared" si="274"/>
        <v>8205.0089304600006</v>
      </c>
      <c r="K554" s="209">
        <f t="shared" si="274"/>
        <v>8205.0089304600006</v>
      </c>
      <c r="L554" s="209">
        <f t="shared" si="274"/>
        <v>8756.36</v>
      </c>
      <c r="M554" s="209">
        <f t="shared" si="274"/>
        <v>8496.7277202700006</v>
      </c>
      <c r="N554" s="209">
        <f t="shared" si="274"/>
        <v>8436.9</v>
      </c>
      <c r="O554" s="209">
        <f t="shared" si="274"/>
        <v>8364.5</v>
      </c>
      <c r="P554" s="209">
        <f t="shared" si="274"/>
        <v>8156.3</v>
      </c>
      <c r="Q554" s="209">
        <f t="shared" si="274"/>
        <v>9455.9</v>
      </c>
      <c r="R554" s="209">
        <f t="shared" si="274"/>
        <v>9466.7279277340003</v>
      </c>
      <c r="S554" s="209">
        <f t="shared" si="274"/>
        <v>8330.7205764024002</v>
      </c>
      <c r="T554" s="209">
        <f t="shared" si="274"/>
        <v>9728.7279277340003</v>
      </c>
      <c r="U554" s="209">
        <f t="shared" si="274"/>
        <v>9824.8279277340007</v>
      </c>
      <c r="V554" s="209"/>
    </row>
    <row r="555" spans="1:22">
      <c r="A555" s="254"/>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4"/>
      <c r="B556" s="225" t="s">
        <v>163</v>
      </c>
      <c r="C556" s="19" t="str">
        <f>DataRequest!$C$3</f>
        <v>Naira</v>
      </c>
      <c r="D556" s="19" t="str">
        <f>DataRequest!$C$4</f>
        <v>Million</v>
      </c>
      <c r="G556" s="338">
        <f t="shared" si="272"/>
        <v>10199.77547972</v>
      </c>
      <c r="H556" s="338">
        <f t="shared" ref="H556:U556" si="276">H18</f>
        <v>9260.4197016100006</v>
      </c>
      <c r="I556" s="338">
        <f t="shared" si="276"/>
        <v>6009.1759796000006</v>
      </c>
      <c r="J556" s="338">
        <f t="shared" si="276"/>
        <v>2749.9349054625</v>
      </c>
      <c r="K556" s="338">
        <f t="shared" si="276"/>
        <v>2887.4316507356252</v>
      </c>
      <c r="L556" s="338">
        <f t="shared" si="276"/>
        <v>350.5</v>
      </c>
      <c r="M556" s="338">
        <f t="shared" si="276"/>
        <v>3183.3933949360267</v>
      </c>
      <c r="N556" s="338">
        <f t="shared" si="276"/>
        <v>3342.5630646828281</v>
      </c>
      <c r="O556" s="338">
        <f t="shared" si="276"/>
        <v>3509.6912179169694</v>
      </c>
      <c r="P556" s="338">
        <f t="shared" si="276"/>
        <v>3685.1757788128184</v>
      </c>
      <c r="Q556" s="338">
        <f t="shared" si="276"/>
        <v>3869.4345677534589</v>
      </c>
      <c r="R556" s="338">
        <f t="shared" si="276"/>
        <v>5062.90629614113</v>
      </c>
      <c r="S556" s="338">
        <f t="shared" si="276"/>
        <v>5266.0516109481896</v>
      </c>
      <c r="T556" s="338">
        <f t="shared" si="276"/>
        <v>6812.9972469443201</v>
      </c>
      <c r="U556" s="338">
        <f t="shared" si="276"/>
        <v>7812.9972469443201</v>
      </c>
      <c r="V556" s="209"/>
    </row>
    <row r="557" spans="1:22">
      <c r="A557" s="254"/>
      <c r="B557" s="225" t="s">
        <v>177</v>
      </c>
      <c r="C557" s="19" t="str">
        <f>DataRequest!$C$3</f>
        <v>Naira</v>
      </c>
      <c r="D557" s="19" t="str">
        <f>DataRequest!$C$4</f>
        <v>Million</v>
      </c>
      <c r="G557" s="209">
        <f t="shared" si="272"/>
        <v>7582.3645954100002</v>
      </c>
      <c r="H557" s="209">
        <f t="shared" ref="H557:U557" si="277">H19</f>
        <v>9059.0862756400002</v>
      </c>
      <c r="I557" s="209">
        <f t="shared" si="277"/>
        <v>10214.624926440001</v>
      </c>
      <c r="J557" s="209">
        <f t="shared" si="277"/>
        <v>12143.444583427501</v>
      </c>
      <c r="K557" s="209">
        <f t="shared" si="277"/>
        <v>12750.616812598875</v>
      </c>
      <c r="L557" s="209">
        <f t="shared" si="277"/>
        <v>19546.23</v>
      </c>
      <c r="M557" s="209">
        <f t="shared" si="277"/>
        <v>19897.150000000001</v>
      </c>
      <c r="N557" s="209">
        <f t="shared" si="277"/>
        <v>20008.23</v>
      </c>
      <c r="O557" s="209">
        <f t="shared" si="277"/>
        <v>21879.21</v>
      </c>
      <c r="P557" s="209">
        <f t="shared" si="277"/>
        <v>18547.45</v>
      </c>
      <c r="Q557" s="209">
        <f t="shared" si="277"/>
        <v>21087.0460058436</v>
      </c>
      <c r="R557" s="209">
        <f t="shared" si="277"/>
        <v>25941.398306135801</v>
      </c>
      <c r="S557" s="209">
        <f t="shared" si="277"/>
        <v>28838.468221442599</v>
      </c>
      <c r="T557" s="209">
        <f t="shared" si="277"/>
        <v>31292.957194557999</v>
      </c>
      <c r="U557" s="209">
        <f t="shared" si="277"/>
        <v>31456.21</v>
      </c>
      <c r="V557" s="209"/>
    </row>
    <row r="558" spans="1:22">
      <c r="A558" s="254">
        <v>3</v>
      </c>
      <c r="B558" s="242" t="s">
        <v>178</v>
      </c>
      <c r="C558" s="238" t="str">
        <f>DataRequest!$C$3</f>
        <v>Naira</v>
      </c>
      <c r="D558" s="238" t="str">
        <f>DataRequest!$C$4</f>
        <v>Million</v>
      </c>
      <c r="E558" s="239"/>
      <c r="F558" s="239"/>
      <c r="G558" s="240">
        <f t="shared" si="272"/>
        <v>9794.2201559500008</v>
      </c>
      <c r="H558" s="240">
        <f t="shared" ref="H558:U558" si="278">H20</f>
        <v>13118.855551229999</v>
      </c>
      <c r="I558" s="240">
        <f t="shared" si="278"/>
        <v>12195.87723948</v>
      </c>
      <c r="J558" s="240">
        <f t="shared" si="278"/>
        <v>18745.57</v>
      </c>
      <c r="K558" s="240">
        <f t="shared" si="278"/>
        <v>26563.461363967501</v>
      </c>
      <c r="L558" s="240">
        <f t="shared" si="278"/>
        <v>28683.5</v>
      </c>
      <c r="M558" s="240">
        <f t="shared" si="278"/>
        <v>29286.21615377417</v>
      </c>
      <c r="N558" s="240">
        <f t="shared" si="278"/>
        <v>31750.65</v>
      </c>
      <c r="O558" s="240">
        <f t="shared" si="278"/>
        <v>33564.89</v>
      </c>
      <c r="P558" s="240">
        <f t="shared" si="278"/>
        <v>35897.35</v>
      </c>
      <c r="Q558" s="240">
        <f t="shared" si="278"/>
        <v>38597.578773763496</v>
      </c>
      <c r="R558" s="240">
        <f t="shared" si="278"/>
        <v>41377.4577124516</v>
      </c>
      <c r="S558" s="240">
        <f t="shared" si="278"/>
        <v>43246.330598074201</v>
      </c>
      <c r="T558" s="240">
        <f t="shared" si="278"/>
        <v>45487.25</v>
      </c>
      <c r="U558" s="240">
        <f t="shared" si="278"/>
        <v>46587.23</v>
      </c>
      <c r="V558" s="209"/>
    </row>
    <row r="559" spans="1:22">
      <c r="A559" s="254"/>
      <c r="B559" s="225" t="s">
        <v>164</v>
      </c>
      <c r="C559" s="19" t="str">
        <f>DataRequest!$C$3</f>
        <v>Naira</v>
      </c>
      <c r="D559" s="19" t="str">
        <f>DataRequest!$C$4</f>
        <v>Million</v>
      </c>
      <c r="G559" s="209">
        <f t="shared" si="272"/>
        <v>24811.574962259998</v>
      </c>
      <c r="H559" s="209">
        <f t="shared" ref="H559:U559" si="279">H21</f>
        <v>12503.926117570001</v>
      </c>
      <c r="I559" s="209">
        <f t="shared" si="279"/>
        <v>10276.520091079999</v>
      </c>
      <c r="J559" s="209">
        <f t="shared" si="279"/>
        <v>9624.23</v>
      </c>
      <c r="K559" s="209">
        <f t="shared" si="279"/>
        <v>29865</v>
      </c>
      <c r="L559" s="209">
        <f t="shared" si="279"/>
        <v>39798.011943434001</v>
      </c>
      <c r="M559" s="209">
        <f t="shared" ca="1" si="279"/>
        <v>24537.307746177896</v>
      </c>
      <c r="N559" s="209">
        <f t="shared" ca="1" si="279"/>
        <v>74205.003522334751</v>
      </c>
      <c r="O559" s="209">
        <f t="shared" ca="1" si="279"/>
        <v>46725.115154375126</v>
      </c>
      <c r="P559" s="209">
        <f t="shared" ca="1" si="279"/>
        <v>59884.234126894335</v>
      </c>
      <c r="Q559" s="209">
        <f t="shared" ca="1" si="279"/>
        <v>67120.066007854592</v>
      </c>
      <c r="R559" s="209">
        <f t="shared" ca="1" si="279"/>
        <v>81500.77050874877</v>
      </c>
      <c r="S559" s="209">
        <f t="shared" ca="1" si="279"/>
        <v>87125.718547784505</v>
      </c>
      <c r="T559" s="209">
        <f t="shared" ca="1" si="279"/>
        <v>93694.44581728091</v>
      </c>
      <c r="U559" s="209">
        <f t="shared" ca="1" si="279"/>
        <v>113834.86091907983</v>
      </c>
      <c r="V559" s="209"/>
    </row>
    <row r="560" spans="1:22">
      <c r="A560" s="254">
        <v>4</v>
      </c>
      <c r="B560" s="226" t="str">
        <f>B22</f>
        <v>6.a. Grants</v>
      </c>
      <c r="C560" s="19" t="str">
        <f>DataRequest!$C$3</f>
        <v>Naira</v>
      </c>
      <c r="D560" s="19" t="str">
        <f>DataRequest!$C$4</f>
        <v>Million</v>
      </c>
      <c r="G560" s="209">
        <f t="shared" si="272"/>
        <v>0</v>
      </c>
      <c r="H560" s="209">
        <f t="shared" ref="H560:U560" si="280">H22</f>
        <v>0</v>
      </c>
      <c r="I560" s="209">
        <f t="shared" si="280"/>
        <v>279.46895000000001</v>
      </c>
      <c r="J560" s="209">
        <f t="shared" si="280"/>
        <v>2749.9349054625</v>
      </c>
      <c r="K560" s="209">
        <f t="shared" si="280"/>
        <v>2887.4316507356252</v>
      </c>
      <c r="L560" s="209">
        <f t="shared" si="280"/>
        <v>3031.8032332724065</v>
      </c>
      <c r="M560" s="209">
        <f t="shared" si="280"/>
        <v>3183.3933949360267</v>
      </c>
      <c r="N560" s="209">
        <f t="shared" si="280"/>
        <v>3342.5630646828281</v>
      </c>
      <c r="O560" s="209">
        <f t="shared" si="280"/>
        <v>3509.6912179169694</v>
      </c>
      <c r="P560" s="209">
        <f t="shared" si="280"/>
        <v>3685.1757788128184</v>
      </c>
      <c r="Q560" s="209">
        <f t="shared" si="280"/>
        <v>3869.4345677534589</v>
      </c>
      <c r="R560" s="209">
        <f t="shared" si="280"/>
        <v>4062.9062961411319</v>
      </c>
      <c r="S560" s="209">
        <f t="shared" si="280"/>
        <v>4266.0516109481887</v>
      </c>
      <c r="T560" s="209">
        <f t="shared" si="280"/>
        <v>5418.7895600000002</v>
      </c>
      <c r="U560" s="209">
        <f t="shared" si="280"/>
        <v>5912.7895600000002</v>
      </c>
      <c r="V560" s="209"/>
    </row>
    <row r="561" spans="1:22">
      <c r="A561" s="254"/>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0</v>
      </c>
      <c r="P561" s="209">
        <f t="shared" si="281"/>
        <v>0</v>
      </c>
      <c r="Q561" s="209">
        <f t="shared" si="281"/>
        <v>0</v>
      </c>
      <c r="R561" s="209">
        <f t="shared" si="281"/>
        <v>0</v>
      </c>
      <c r="S561" s="209">
        <f t="shared" si="281"/>
        <v>0</v>
      </c>
      <c r="T561" s="209">
        <f t="shared" si="281"/>
        <v>0</v>
      </c>
      <c r="U561" s="209">
        <f t="shared" si="281"/>
        <v>0</v>
      </c>
      <c r="V561" s="209"/>
    </row>
    <row r="562" spans="1:22">
      <c r="A562" s="254"/>
      <c r="B562" s="226" t="str">
        <f>B24</f>
        <v>6.c. Other Non-Debt Creating Capital Receipts</v>
      </c>
      <c r="C562" s="19" t="str">
        <f>DataRequest!$C$3</f>
        <v>Naira</v>
      </c>
      <c r="D562" s="19" t="str">
        <f>DataRequest!$C$4</f>
        <v>Million</v>
      </c>
      <c r="G562" s="209">
        <f t="shared" si="272"/>
        <v>0</v>
      </c>
      <c r="H562" s="209">
        <f t="shared" ref="H562:U562" si="282">H24</f>
        <v>0</v>
      </c>
      <c r="I562" s="209">
        <f t="shared" si="282"/>
        <v>0</v>
      </c>
      <c r="J562" s="209">
        <f t="shared" si="282"/>
        <v>0</v>
      </c>
      <c r="K562" s="209">
        <f t="shared" si="282"/>
        <v>1881.6489999999999</v>
      </c>
      <c r="L562" s="209">
        <f t="shared" si="282"/>
        <v>1019.283</v>
      </c>
      <c r="M562" s="209">
        <f t="shared" si="282"/>
        <v>1976.86149</v>
      </c>
      <c r="N562" s="209">
        <f t="shared" si="282"/>
        <v>2036.1673350000001</v>
      </c>
      <c r="O562" s="209">
        <f t="shared" si="282"/>
        <v>2112.5236100000002</v>
      </c>
      <c r="P562" s="209">
        <f t="shared" si="282"/>
        <v>3191.7432450000001</v>
      </c>
      <c r="Q562" s="209">
        <f t="shared" si="282"/>
        <v>2279.4129750000002</v>
      </c>
      <c r="R562" s="209">
        <f t="shared" si="282"/>
        <v>2363.523314</v>
      </c>
      <c r="S562" s="209">
        <f t="shared" si="282"/>
        <v>2453.3371999999999</v>
      </c>
      <c r="T562" s="209">
        <f t="shared" si="282"/>
        <v>2551.4706879999999</v>
      </c>
      <c r="U562" s="209">
        <f t="shared" si="282"/>
        <v>2551.4706879999999</v>
      </c>
      <c r="V562" s="209"/>
    </row>
    <row r="563" spans="1:22">
      <c r="A563" s="254"/>
      <c r="B563" s="226" t="s">
        <v>159</v>
      </c>
      <c r="C563" s="19" t="str">
        <f>DataRequest!$C$3</f>
        <v>Naira</v>
      </c>
      <c r="D563" s="19" t="str">
        <f>DataRequest!$C$4</f>
        <v>Million</v>
      </c>
      <c r="G563" s="209">
        <f t="shared" si="272"/>
        <v>24811.574962259998</v>
      </c>
      <c r="H563" s="209">
        <f t="shared" ref="H563:U563" si="283">H25</f>
        <v>12503.926117570001</v>
      </c>
      <c r="I563" s="209">
        <f t="shared" si="283"/>
        <v>9997.0511410799991</v>
      </c>
      <c r="J563" s="209">
        <f t="shared" si="283"/>
        <v>6874.3</v>
      </c>
      <c r="K563" s="209">
        <f t="shared" si="283"/>
        <v>25096.685546083725</v>
      </c>
      <c r="L563" s="209">
        <f t="shared" si="283"/>
        <v>35746.925710161595</v>
      </c>
      <c r="M563" s="209">
        <f t="shared" ca="1" si="283"/>
        <v>19377.052861241868</v>
      </c>
      <c r="N563" s="209">
        <f t="shared" ca="1" si="283"/>
        <v>68826.273122651924</v>
      </c>
      <c r="O563" s="209">
        <f t="shared" ca="1" si="283"/>
        <v>41102.900326458155</v>
      </c>
      <c r="P563" s="209">
        <f t="shared" ca="1" si="283"/>
        <v>53007.315103081513</v>
      </c>
      <c r="Q563" s="209">
        <f t="shared" ca="1" si="283"/>
        <v>60971.218465101134</v>
      </c>
      <c r="R563" s="209">
        <f t="shared" ca="1" si="283"/>
        <v>75074.340898607639</v>
      </c>
      <c r="S563" s="209">
        <f t="shared" ca="1" si="283"/>
        <v>80406.329736836313</v>
      </c>
      <c r="T563" s="209">
        <f t="shared" ca="1" si="283"/>
        <v>85724.185569280904</v>
      </c>
      <c r="U563" s="209">
        <f t="shared" ca="1" si="283"/>
        <v>105370.60067107982</v>
      </c>
      <c r="V563" s="209"/>
    </row>
    <row r="564" spans="1:22">
      <c r="A564" s="254">
        <v>1</v>
      </c>
      <c r="B564" s="224" t="s">
        <v>176</v>
      </c>
      <c r="C564" s="238" t="str">
        <f>DataRequest!$C$3</f>
        <v>Naira</v>
      </c>
      <c r="D564" s="238" t="str">
        <f>DataRequest!$C$4</f>
        <v>Million</v>
      </c>
      <c r="E564" s="239"/>
      <c r="F564" s="239"/>
      <c r="G564" s="240">
        <f>G552+G555+G556+G557+G558+G560</f>
        <v>45803.533489640002</v>
      </c>
      <c r="H564" s="240">
        <f t="shared" ref="H564:U564" si="284">H552+H555+H556+H557+H558+H560</f>
        <v>56791.187976540001</v>
      </c>
      <c r="I564" s="240">
        <f t="shared" si="284"/>
        <v>66719.05575621</v>
      </c>
      <c r="J564" s="240">
        <f t="shared" si="284"/>
        <v>73206.284394352508</v>
      </c>
      <c r="K564" s="240">
        <f t="shared" si="284"/>
        <v>77281.406121677632</v>
      </c>
      <c r="L564" s="240">
        <f t="shared" si="284"/>
        <v>89734.033233272407</v>
      </c>
      <c r="M564" s="240">
        <f t="shared" si="284"/>
        <v>94512.152943646215</v>
      </c>
      <c r="N564" s="240">
        <f t="shared" si="284"/>
        <v>94983.906129365641</v>
      </c>
      <c r="O564" s="240">
        <f t="shared" si="284"/>
        <v>100263.38243583393</v>
      </c>
      <c r="P564" s="240">
        <f t="shared" si="284"/>
        <v>101517.75155762563</v>
      </c>
      <c r="Q564" s="240">
        <f t="shared" si="284"/>
        <v>112336.093915114</v>
      </c>
      <c r="R564" s="240">
        <f t="shared" si="284"/>
        <v>121790.76861086965</v>
      </c>
      <c r="S564" s="240">
        <f t="shared" si="284"/>
        <v>128900.20204141317</v>
      </c>
      <c r="T564" s="240">
        <f t="shared" si="284"/>
        <v>138725.59400150232</v>
      </c>
      <c r="U564" s="240">
        <f t="shared" si="284"/>
        <v>143672.22680694432</v>
      </c>
      <c r="V564" s="209"/>
    </row>
    <row r="565" spans="1:22">
      <c r="A565" s="254">
        <v>2</v>
      </c>
      <c r="B565" s="224" t="s">
        <v>209</v>
      </c>
      <c r="C565" s="238" t="str">
        <f>DataRequest!$C$3</f>
        <v>Naira</v>
      </c>
      <c r="D565" s="238" t="str">
        <f>DataRequest!$C$4</f>
        <v>Million</v>
      </c>
      <c r="E565" s="239"/>
      <c r="F565" s="239"/>
      <c r="G565" s="240">
        <f>G552+G555+G556+G557</f>
        <v>36009.313333689999</v>
      </c>
      <c r="H565" s="240">
        <f t="shared" ref="H565:U565" si="285">H552+H555+H556+H557</f>
        <v>43672.33242531</v>
      </c>
      <c r="I565" s="240">
        <f t="shared" si="285"/>
        <v>54243.709566730009</v>
      </c>
      <c r="J565" s="240">
        <f t="shared" si="285"/>
        <v>51710.779488890003</v>
      </c>
      <c r="K565" s="240">
        <f t="shared" si="285"/>
        <v>47830.513106974504</v>
      </c>
      <c r="L565" s="240">
        <f t="shared" si="285"/>
        <v>58018.729999999996</v>
      </c>
      <c r="M565" s="240">
        <f t="shared" si="285"/>
        <v>62042.54339493603</v>
      </c>
      <c r="N565" s="240">
        <f t="shared" si="285"/>
        <v>59890.693064682826</v>
      </c>
      <c r="O565" s="240">
        <f t="shared" si="285"/>
        <v>63188.801217916967</v>
      </c>
      <c r="P565" s="240">
        <f t="shared" si="285"/>
        <v>61935.225778812819</v>
      </c>
      <c r="Q565" s="240">
        <f t="shared" si="285"/>
        <v>69869.08057359705</v>
      </c>
      <c r="R565" s="240">
        <f t="shared" si="285"/>
        <v>76350.404602276933</v>
      </c>
      <c r="S565" s="240">
        <f t="shared" si="285"/>
        <v>81387.819832390785</v>
      </c>
      <c r="T565" s="240">
        <f t="shared" si="285"/>
        <v>87819.554441502318</v>
      </c>
      <c r="U565" s="240">
        <f t="shared" si="285"/>
        <v>91172.207246944308</v>
      </c>
      <c r="V565" s="209"/>
    </row>
    <row r="566" spans="1:22">
      <c r="A566" s="254">
        <v>5</v>
      </c>
      <c r="B566" s="207" t="s">
        <v>47</v>
      </c>
      <c r="C566" s="19" t="str">
        <f>DataRequest!$C$3</f>
        <v>Naira</v>
      </c>
      <c r="D566" s="19" t="str">
        <f>DataRequest!$C$4</f>
        <v>Million</v>
      </c>
      <c r="G566" s="209">
        <f t="shared" ref="G566:U566" si="286">G30</f>
        <v>63956.012110229996</v>
      </c>
      <c r="H566" s="209">
        <f t="shared" si="286"/>
        <v>77484.929858190008</v>
      </c>
      <c r="I566" s="209">
        <f t="shared" si="286"/>
        <v>83262.589435000002</v>
      </c>
      <c r="J566" s="209">
        <f t="shared" si="286"/>
        <v>92726.8</v>
      </c>
      <c r="K566" s="209">
        <f t="shared" si="286"/>
        <v>89046.3</v>
      </c>
      <c r="L566" s="209">
        <f t="shared" si="286"/>
        <v>124472.64194343399</v>
      </c>
      <c r="M566" s="209">
        <f t="shared" ca="1" si="286"/>
        <v>116957.06729488808</v>
      </c>
      <c r="N566" s="209">
        <f t="shared" ca="1" si="286"/>
        <v>164735.34658701756</v>
      </c>
      <c r="O566" s="209">
        <f t="shared" ca="1" si="286"/>
        <v>140481.80637229208</v>
      </c>
      <c r="P566" s="209">
        <f t="shared" ca="1" si="286"/>
        <v>162734.80990570711</v>
      </c>
      <c r="Q566" s="209">
        <f t="shared" ca="1" si="286"/>
        <v>175898.72535521514</v>
      </c>
      <c r="R566" s="209">
        <f t="shared" ca="1" si="286"/>
        <v>198804.93282347731</v>
      </c>
      <c r="S566" s="209">
        <f t="shared" ca="1" si="286"/>
        <v>210771.66897824948</v>
      </c>
      <c r="T566" s="209">
        <f t="shared" ca="1" si="286"/>
        <v>227166.95025878324</v>
      </c>
      <c r="U566" s="209">
        <f t="shared" ca="1" si="286"/>
        <v>251837.89816602416</v>
      </c>
      <c r="V566" s="209"/>
    </row>
    <row r="567" spans="1:22">
      <c r="A567" s="254">
        <v>6</v>
      </c>
      <c r="B567" s="222" t="s">
        <v>64</v>
      </c>
      <c r="C567" s="19" t="str">
        <f>DataRequest!$C$3</f>
        <v>Naira</v>
      </c>
      <c r="D567" s="19" t="str">
        <f>DataRequest!$C$4</f>
        <v>Million</v>
      </c>
      <c r="G567" s="209">
        <f t="shared" ref="G567:U567" si="287">G31</f>
        <v>17458.501617370002</v>
      </c>
      <c r="H567" s="209">
        <f t="shared" si="287"/>
        <v>22327.144871210003</v>
      </c>
      <c r="I567" s="209">
        <f t="shared" si="287"/>
        <v>24257.191809150001</v>
      </c>
      <c r="J567" s="209">
        <f t="shared" si="287"/>
        <v>24055.059378860002</v>
      </c>
      <c r="K567" s="209">
        <f t="shared" si="287"/>
        <v>19254.045602350001</v>
      </c>
      <c r="L567" s="209">
        <f t="shared" si="287"/>
        <v>15645.55065186</v>
      </c>
      <c r="M567" s="209">
        <f t="shared" si="287"/>
        <v>12103.2901547573</v>
      </c>
      <c r="N567" s="209">
        <f t="shared" si="287"/>
        <v>28954.891485154189</v>
      </c>
      <c r="O567" s="209">
        <f t="shared" si="287"/>
        <v>29402.6360594119</v>
      </c>
      <c r="P567" s="209">
        <f t="shared" si="287"/>
        <v>29915.178574921702</v>
      </c>
      <c r="Q567" s="209">
        <f t="shared" si="287"/>
        <v>31452.799999999999</v>
      </c>
      <c r="R567" s="209">
        <f t="shared" si="287"/>
        <v>32584.7</v>
      </c>
      <c r="S567" s="209">
        <f t="shared" si="287"/>
        <v>34529.300000000003</v>
      </c>
      <c r="T567" s="209">
        <f t="shared" si="287"/>
        <v>34925.5</v>
      </c>
      <c r="U567" s="209">
        <f t="shared" si="287"/>
        <v>37854.5</v>
      </c>
      <c r="V567" s="209"/>
    </row>
    <row r="568" spans="1:22">
      <c r="A568" s="254">
        <v>7</v>
      </c>
      <c r="B568" s="222" t="s">
        <v>65</v>
      </c>
      <c r="C568" s="19" t="str">
        <f>DataRequest!$C$3</f>
        <v>Naira</v>
      </c>
      <c r="D568" s="19" t="str">
        <f>DataRequest!$C$4</f>
        <v>Million</v>
      </c>
      <c r="G568" s="209">
        <f t="shared" ref="G568:U568" si="288">G32</f>
        <v>23824.432007029998</v>
      </c>
      <c r="H568" s="209">
        <f t="shared" si="288"/>
        <v>23426.884916609997</v>
      </c>
      <c r="I568" s="209">
        <f t="shared" si="288"/>
        <v>29621.357676599997</v>
      </c>
      <c r="J568" s="209">
        <f t="shared" si="288"/>
        <v>34871.721429229998</v>
      </c>
      <c r="K568" s="209">
        <f t="shared" si="288"/>
        <v>27111.54324409</v>
      </c>
      <c r="L568" s="209">
        <f t="shared" si="288"/>
        <v>34571.615536584002</v>
      </c>
      <c r="M568" s="209">
        <f t="shared" si="288"/>
        <v>31102.593695901</v>
      </c>
      <c r="N568" s="209">
        <f t="shared" si="288"/>
        <v>40638.3027541544</v>
      </c>
      <c r="O568" s="209">
        <f t="shared" si="288"/>
        <v>18000</v>
      </c>
      <c r="P568" s="209">
        <f t="shared" si="288"/>
        <v>19400</v>
      </c>
      <c r="Q568" s="209">
        <f t="shared" si="288"/>
        <v>21600</v>
      </c>
      <c r="R568" s="209">
        <f t="shared" si="288"/>
        <v>21945</v>
      </c>
      <c r="S568" s="209">
        <f t="shared" si="288"/>
        <v>22800</v>
      </c>
      <c r="T568" s="209">
        <f t="shared" si="288"/>
        <v>23100</v>
      </c>
      <c r="U568" s="209">
        <f t="shared" si="288"/>
        <v>25257.3</v>
      </c>
      <c r="V568" s="209"/>
    </row>
    <row r="569" spans="1:22">
      <c r="A569" s="254"/>
      <c r="B569" s="222" t="s">
        <v>359</v>
      </c>
      <c r="C569" s="19" t="str">
        <f>DataRequest!$C$3</f>
        <v>Naira</v>
      </c>
      <c r="D569" s="19" t="str">
        <f>DataRequest!$C$4</f>
        <v>Million</v>
      </c>
      <c r="G569" s="209">
        <f t="shared" ref="G569:U569" si="289">G33</f>
        <v>328.66127</v>
      </c>
      <c r="H569" s="209">
        <f t="shared" si="289"/>
        <v>7088.9802953900007</v>
      </c>
      <c r="I569" s="209">
        <f t="shared" si="289"/>
        <v>5325.3118027600003</v>
      </c>
      <c r="J569" s="209">
        <f t="shared" si="289"/>
        <v>6087.5686692200006</v>
      </c>
      <c r="K569" s="209">
        <f t="shared" si="289"/>
        <v>4575.4616662594963</v>
      </c>
      <c r="L569" s="209">
        <f t="shared" si="289"/>
        <v>3285.4493032853497</v>
      </c>
      <c r="M569" s="209">
        <f t="shared" si="289"/>
        <v>10111.499800263824</v>
      </c>
      <c r="N569" s="209">
        <f t="shared" ca="1" si="289"/>
        <v>13080.487812229798</v>
      </c>
      <c r="O569" s="209">
        <f t="shared" ca="1" si="289"/>
        <v>23945.272032686848</v>
      </c>
      <c r="P569" s="209">
        <f t="shared" ca="1" si="289"/>
        <v>29426.117780241526</v>
      </c>
      <c r="Q569" s="209">
        <f t="shared" ca="1" si="289"/>
        <v>35130.81574618724</v>
      </c>
      <c r="R569" s="209">
        <f t="shared" ca="1" si="289"/>
        <v>41820.847029122793</v>
      </c>
      <c r="S569" s="209">
        <f t="shared" ca="1" si="289"/>
        <v>49454.87011032975</v>
      </c>
      <c r="T569" s="209">
        <f t="shared" ca="1" si="289"/>
        <v>56137.959308014732</v>
      </c>
      <c r="U569" s="209">
        <f t="shared" ca="1" si="289"/>
        <v>63720.468458494805</v>
      </c>
      <c r="V569" s="209"/>
    </row>
    <row r="570" spans="1:22">
      <c r="A570" s="254"/>
      <c r="B570" s="476" t="s">
        <v>414</v>
      </c>
      <c r="C570" s="19"/>
      <c r="D570" s="19"/>
      <c r="G570" s="209">
        <f t="shared" ref="G570:U570" si="290">G34</f>
        <v>0</v>
      </c>
      <c r="H570" s="209">
        <f t="shared" si="290"/>
        <v>0</v>
      </c>
      <c r="I570" s="209">
        <f t="shared" si="290"/>
        <v>0</v>
      </c>
      <c r="J570" s="209">
        <f t="shared" si="290"/>
        <v>0</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4"/>
      <c r="B571" s="476" t="s">
        <v>415</v>
      </c>
      <c r="C571" s="19"/>
      <c r="D571" s="19"/>
      <c r="G571" s="209">
        <f t="shared" ref="G571:U571" si="291">G35</f>
        <v>0</v>
      </c>
      <c r="H571" s="209">
        <f t="shared" si="291"/>
        <v>0</v>
      </c>
      <c r="I571" s="209">
        <f t="shared" si="291"/>
        <v>0</v>
      </c>
      <c r="J571" s="209">
        <f t="shared" si="291"/>
        <v>0</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4">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0</v>
      </c>
      <c r="L572" s="209">
        <f t="shared" si="292"/>
        <v>0</v>
      </c>
      <c r="M572" s="209">
        <f t="shared" si="292"/>
        <v>0</v>
      </c>
      <c r="N572" s="209">
        <f t="shared" si="292"/>
        <v>0</v>
      </c>
      <c r="O572" s="209">
        <f t="shared" si="292"/>
        <v>0</v>
      </c>
      <c r="P572" s="209">
        <f t="shared" si="292"/>
        <v>0</v>
      </c>
      <c r="Q572" s="209">
        <f t="shared" si="292"/>
        <v>0</v>
      </c>
      <c r="R572" s="209">
        <f t="shared" si="292"/>
        <v>0</v>
      </c>
      <c r="S572" s="209">
        <f t="shared" si="292"/>
        <v>0</v>
      </c>
      <c r="T572" s="209">
        <f t="shared" si="292"/>
        <v>0</v>
      </c>
      <c r="U572" s="209">
        <f t="shared" si="292"/>
        <v>0</v>
      </c>
      <c r="V572" s="209"/>
    </row>
    <row r="573" spans="1:22">
      <c r="A573" s="254">
        <v>10</v>
      </c>
      <c r="B573" s="222" t="s">
        <v>66</v>
      </c>
      <c r="C573" s="19" t="str">
        <f>DataRequest!$C$3</f>
        <v>Naira</v>
      </c>
      <c r="D573" s="19" t="str">
        <f>DataRequest!$C$4</f>
        <v>Million</v>
      </c>
      <c r="G573" s="209">
        <f>G37</f>
        <v>14575.13410635</v>
      </c>
      <c r="H573" s="209">
        <f t="shared" si="292"/>
        <v>13353.30673145</v>
      </c>
      <c r="I573" s="209">
        <f t="shared" si="292"/>
        <v>11966.138376610001</v>
      </c>
      <c r="J573" s="209">
        <f t="shared" si="292"/>
        <v>16640.85765849</v>
      </c>
      <c r="K573" s="209">
        <f t="shared" si="292"/>
        <v>23840.933057999999</v>
      </c>
      <c r="L573" s="209">
        <f t="shared" si="292"/>
        <v>67760.366451704642</v>
      </c>
      <c r="M573" s="209">
        <f t="shared" si="292"/>
        <v>60961.083643965954</v>
      </c>
      <c r="N573" s="209">
        <f t="shared" si="292"/>
        <v>70051.073398142995</v>
      </c>
      <c r="O573" s="209">
        <f t="shared" si="292"/>
        <v>55280</v>
      </c>
      <c r="P573" s="209">
        <f t="shared" si="292"/>
        <v>58224</v>
      </c>
      <c r="Q573" s="209">
        <f t="shared" si="292"/>
        <v>61224</v>
      </c>
      <c r="R573" s="209">
        <f t="shared" si="292"/>
        <v>63001</v>
      </c>
      <c r="S573" s="209">
        <f t="shared" si="292"/>
        <v>63900</v>
      </c>
      <c r="T573" s="209">
        <f t="shared" si="292"/>
        <v>65879.600000000006</v>
      </c>
      <c r="U573" s="209">
        <f t="shared" si="292"/>
        <v>68478.5</v>
      </c>
      <c r="V573" s="209"/>
    </row>
    <row r="574" spans="1:22">
      <c r="A574" s="254"/>
      <c r="B574" s="222" t="s">
        <v>67</v>
      </c>
      <c r="C574" s="19" t="str">
        <f>DataRequest!$C$3</f>
        <v>Naira</v>
      </c>
      <c r="D574" s="19" t="str">
        <f>DataRequest!$C$4</f>
        <v>Million</v>
      </c>
      <c r="G574" s="209">
        <f>G38</f>
        <v>7769.2831094800003</v>
      </c>
      <c r="H574" s="209">
        <f t="shared" si="292"/>
        <v>11288.613043529998</v>
      </c>
      <c r="I574" s="209">
        <f t="shared" si="292"/>
        <v>12092.58976988</v>
      </c>
      <c r="J574" s="209">
        <f t="shared" si="292"/>
        <v>11071.6</v>
      </c>
      <c r="K574" s="209">
        <f t="shared" si="292"/>
        <v>14264.3</v>
      </c>
      <c r="L574" s="209">
        <f t="shared" si="292"/>
        <v>3209.66</v>
      </c>
      <c r="M574" s="209">
        <f t="shared" ca="1" si="292"/>
        <v>2678.6</v>
      </c>
      <c r="N574" s="209">
        <f t="shared" ca="1" si="292"/>
        <v>12010.591137336191</v>
      </c>
      <c r="O574" s="209">
        <f t="shared" ca="1" si="292"/>
        <v>13853.898280193334</v>
      </c>
      <c r="P574" s="209">
        <f t="shared" ca="1" si="292"/>
        <v>25769.513550543899</v>
      </c>
      <c r="Q574" s="209">
        <f t="shared" ca="1" si="292"/>
        <v>26491.109609027895</v>
      </c>
      <c r="R574" s="209">
        <f t="shared" ca="1" si="292"/>
        <v>39453.385794354501</v>
      </c>
      <c r="S574" s="209">
        <f t="shared" ca="1" si="292"/>
        <v>40087.498867919727</v>
      </c>
      <c r="T574" s="209">
        <f t="shared" ca="1" si="292"/>
        <v>47123.890950768488</v>
      </c>
      <c r="U574" s="209">
        <f t="shared" ca="1" si="292"/>
        <v>56527.129707529355</v>
      </c>
      <c r="V574" s="209"/>
    </row>
    <row r="575" spans="1:22">
      <c r="A575" s="254"/>
      <c r="B575" s="224" t="s">
        <v>205</v>
      </c>
      <c r="C575" s="238" t="str">
        <f>DataRequest!$C$3</f>
        <v>Naira</v>
      </c>
      <c r="D575" s="238" t="str">
        <f>DataRequest!$C$4</f>
        <v>Million</v>
      </c>
      <c r="E575" s="239"/>
      <c r="F575" s="239"/>
      <c r="G575" s="240">
        <f>G566</f>
        <v>63956.012110229996</v>
      </c>
      <c r="H575" s="240">
        <f t="shared" ref="H575:U575" si="293">H566</f>
        <v>77484.929858190008</v>
      </c>
      <c r="I575" s="240">
        <f t="shared" si="293"/>
        <v>83262.589435000002</v>
      </c>
      <c r="J575" s="240">
        <f t="shared" si="293"/>
        <v>92726.8</v>
      </c>
      <c r="K575" s="240">
        <f t="shared" si="293"/>
        <v>89046.3</v>
      </c>
      <c r="L575" s="240">
        <f t="shared" si="293"/>
        <v>124472.64194343399</v>
      </c>
      <c r="M575" s="240">
        <f t="shared" ca="1" si="293"/>
        <v>116957.06729488808</v>
      </c>
      <c r="N575" s="240">
        <f t="shared" ca="1" si="293"/>
        <v>164735.34658701756</v>
      </c>
      <c r="O575" s="240">
        <f t="shared" ca="1" si="293"/>
        <v>140481.80637229208</v>
      </c>
      <c r="P575" s="240">
        <f t="shared" ca="1" si="293"/>
        <v>162734.80990570711</v>
      </c>
      <c r="Q575" s="240">
        <f t="shared" ca="1" si="293"/>
        <v>175898.72535521514</v>
      </c>
      <c r="R575" s="240">
        <f t="shared" ca="1" si="293"/>
        <v>198804.93282347731</v>
      </c>
      <c r="S575" s="240">
        <f t="shared" ca="1" si="293"/>
        <v>210771.66897824948</v>
      </c>
      <c r="T575" s="240">
        <f t="shared" ca="1" si="293"/>
        <v>227166.95025878324</v>
      </c>
      <c r="U575" s="240">
        <f t="shared" ca="1" si="293"/>
        <v>251837.89816602416</v>
      </c>
      <c r="V575" s="209"/>
    </row>
    <row r="576" spans="1:22">
      <c r="A576" s="254"/>
      <c r="B576" s="224" t="s">
        <v>206</v>
      </c>
      <c r="C576" s="238" t="str">
        <f>DataRequest!$C$3</f>
        <v>Naira</v>
      </c>
      <c r="D576" s="238" t="str">
        <f>DataRequest!$C$4</f>
        <v>Million</v>
      </c>
      <c r="E576" s="239"/>
      <c r="F576" s="239"/>
      <c r="G576" s="240">
        <f>G566-G569</f>
        <v>63627.350840229999</v>
      </c>
      <c r="H576" s="240">
        <f t="shared" ref="H576:U576" si="294">H566-H569</f>
        <v>70395.9495628</v>
      </c>
      <c r="I576" s="240">
        <f t="shared" si="294"/>
        <v>77937.277632240002</v>
      </c>
      <c r="J576" s="240">
        <f t="shared" si="294"/>
        <v>86639.231330780007</v>
      </c>
      <c r="K576" s="240">
        <f t="shared" si="294"/>
        <v>84470.83833374051</v>
      </c>
      <c r="L576" s="240">
        <f t="shared" si="294"/>
        <v>121187.19264014864</v>
      </c>
      <c r="M576" s="240">
        <f t="shared" ca="1" si="294"/>
        <v>106845.56749462427</v>
      </c>
      <c r="N576" s="240">
        <f t="shared" ca="1" si="294"/>
        <v>151654.85877478775</v>
      </c>
      <c r="O576" s="240">
        <f t="shared" ca="1" si="294"/>
        <v>116536.53433960523</v>
      </c>
      <c r="P576" s="240">
        <f t="shared" ca="1" si="294"/>
        <v>133308.69212546558</v>
      </c>
      <c r="Q576" s="240">
        <f t="shared" ca="1" si="294"/>
        <v>140767.90960902791</v>
      </c>
      <c r="R576" s="240">
        <f t="shared" ca="1" si="294"/>
        <v>156984.08579435453</v>
      </c>
      <c r="S576" s="240">
        <f t="shared" ca="1" si="294"/>
        <v>161316.79886791972</v>
      </c>
      <c r="T576" s="240">
        <f t="shared" ca="1" si="294"/>
        <v>171028.99095076852</v>
      </c>
      <c r="U576" s="240">
        <f t="shared" ca="1" si="294"/>
        <v>188117.42970752934</v>
      </c>
      <c r="V576" s="209"/>
    </row>
    <row r="577" spans="1:22">
      <c r="A577" s="254"/>
      <c r="B577" s="207" t="s">
        <v>15</v>
      </c>
      <c r="C577" s="19" t="str">
        <f>DataRequest!$C$3</f>
        <v>Naira</v>
      </c>
      <c r="D577" s="19" t="str">
        <f>DataRequest!$C$4</f>
        <v>Million</v>
      </c>
      <c r="G577" s="228"/>
      <c r="H577" s="228"/>
      <c r="I577" s="228"/>
      <c r="J577" s="228"/>
      <c r="K577" s="228"/>
      <c r="L577" s="209">
        <f t="shared" ref="L577:U577" si="295">L49</f>
        <v>36766.208710161598</v>
      </c>
      <c r="M577" s="209">
        <f t="shared" ca="1" si="295"/>
        <v>21353.914351241867</v>
      </c>
      <c r="N577" s="209">
        <f t="shared" ca="1" si="295"/>
        <v>70862.44045765193</v>
      </c>
      <c r="O577" s="209">
        <f t="shared" ca="1" si="295"/>
        <v>43215.423936458152</v>
      </c>
      <c r="P577" s="209">
        <f t="shared" ca="1" si="295"/>
        <v>56199.058348081511</v>
      </c>
      <c r="Q577" s="209">
        <f t="shared" ca="1" si="295"/>
        <v>63250.631440101133</v>
      </c>
      <c r="R577" s="209">
        <f t="shared" ca="1" si="295"/>
        <v>77437.864212607645</v>
      </c>
      <c r="S577" s="209">
        <f t="shared" ca="1" si="295"/>
        <v>82859.666936836307</v>
      </c>
      <c r="T577" s="209">
        <f t="shared" ca="1" si="295"/>
        <v>88275.656257280905</v>
      </c>
      <c r="U577" s="209">
        <f t="shared" ca="1" si="295"/>
        <v>107922.07135907983</v>
      </c>
      <c r="V577" s="209"/>
    </row>
    <row r="578" spans="1:22">
      <c r="A578" s="254"/>
      <c r="B578" s="224" t="s">
        <v>208</v>
      </c>
      <c r="C578" s="238" t="str">
        <f>DataRequest!$C$3</f>
        <v>Naira</v>
      </c>
      <c r="D578" s="238" t="str">
        <f>DataRequest!$C$4</f>
        <v>Million</v>
      </c>
      <c r="E578" s="239"/>
      <c r="F578" s="239"/>
      <c r="G578" s="240">
        <f>G564-G575</f>
        <v>-18152.478620589995</v>
      </c>
      <c r="H578" s="240">
        <f t="shared" ref="H578:U578" si="296">H564-H575</f>
        <v>-20693.741881650007</v>
      </c>
      <c r="I578" s="240">
        <f t="shared" si="296"/>
        <v>-16543.533678790001</v>
      </c>
      <c r="J578" s="240">
        <f t="shared" si="296"/>
        <v>-19520.515605647495</v>
      </c>
      <c r="K578" s="240">
        <f t="shared" si="296"/>
        <v>-11764.893878322371</v>
      </c>
      <c r="L578" s="240">
        <f t="shared" si="296"/>
        <v>-34738.608710161585</v>
      </c>
      <c r="M578" s="240">
        <f t="shared" ca="1" si="296"/>
        <v>-22444.914351241867</v>
      </c>
      <c r="N578" s="240">
        <f t="shared" ca="1" si="296"/>
        <v>-69751.440457651915</v>
      </c>
      <c r="O578" s="240">
        <f t="shared" ca="1" si="296"/>
        <v>-40218.423936458144</v>
      </c>
      <c r="P578" s="240">
        <f t="shared" ca="1" si="296"/>
        <v>-61217.058348081482</v>
      </c>
      <c r="Q578" s="240">
        <f t="shared" ca="1" si="296"/>
        <v>-63562.631440101133</v>
      </c>
      <c r="R578" s="240">
        <f t="shared" ca="1" si="296"/>
        <v>-77014.164212607662</v>
      </c>
      <c r="S578" s="240">
        <f t="shared" ca="1" si="296"/>
        <v>-81871.46693683631</v>
      </c>
      <c r="T578" s="240">
        <f t="shared" ca="1" si="296"/>
        <v>-88441.356257280917</v>
      </c>
      <c r="U578" s="240">
        <f t="shared" ca="1" si="296"/>
        <v>-108165.67135907983</v>
      </c>
      <c r="V578" s="209"/>
    </row>
    <row r="579" spans="1:22">
      <c r="A579" s="254"/>
      <c r="B579" s="224" t="s">
        <v>207</v>
      </c>
      <c r="C579" s="238" t="str">
        <f>DataRequest!$C$3</f>
        <v>Naira</v>
      </c>
      <c r="D579" s="238" t="str">
        <f>DataRequest!$C$4</f>
        <v>Million</v>
      </c>
      <c r="E579" s="239"/>
      <c r="F579" s="239"/>
      <c r="G579" s="240">
        <f>G564-G576</f>
        <v>-17823.817350589998</v>
      </c>
      <c r="H579" s="240">
        <f t="shared" ref="H579:U579" si="297">H564-H576</f>
        <v>-13604.76158626</v>
      </c>
      <c r="I579" s="240">
        <f t="shared" si="297"/>
        <v>-11218.221876030002</v>
      </c>
      <c r="J579" s="240">
        <f t="shared" si="297"/>
        <v>-13432.946936427499</v>
      </c>
      <c r="K579" s="240">
        <f t="shared" si="297"/>
        <v>-7189.4322120628785</v>
      </c>
      <c r="L579" s="240">
        <f t="shared" si="297"/>
        <v>-31453.159406876235</v>
      </c>
      <c r="M579" s="240">
        <f t="shared" ca="1" si="297"/>
        <v>-12333.41455097805</v>
      </c>
      <c r="N579" s="240">
        <f t="shared" ca="1" si="297"/>
        <v>-56670.952645422105</v>
      </c>
      <c r="O579" s="240">
        <f t="shared" ca="1" si="297"/>
        <v>-16273.151903771301</v>
      </c>
      <c r="P579" s="240">
        <f t="shared" ca="1" si="297"/>
        <v>-31790.940567839949</v>
      </c>
      <c r="Q579" s="240">
        <f t="shared" ca="1" si="297"/>
        <v>-28431.815693913901</v>
      </c>
      <c r="R579" s="240">
        <f t="shared" ca="1" si="297"/>
        <v>-35193.317183484876</v>
      </c>
      <c r="S579" s="240">
        <f t="shared" ca="1" si="297"/>
        <v>-32416.596826506546</v>
      </c>
      <c r="T579" s="240">
        <f t="shared" ca="1" si="297"/>
        <v>-32303.3969492662</v>
      </c>
      <c r="U579" s="240">
        <f t="shared" ca="1" si="297"/>
        <v>-44445.20290058502</v>
      </c>
      <c r="V579" s="209"/>
    </row>
    <row r="580" spans="1:22">
      <c r="A580" s="254"/>
      <c r="B580" s="207"/>
      <c r="C580" s="19"/>
      <c r="D580" s="19"/>
      <c r="G580" s="209"/>
      <c r="H580" s="209"/>
      <c r="I580" s="209"/>
      <c r="J580" s="209"/>
      <c r="K580" s="209"/>
      <c r="L580" s="209"/>
      <c r="M580" s="209"/>
      <c r="N580" s="209"/>
      <c r="O580" s="209"/>
      <c r="P580" s="209"/>
      <c r="Q580" s="209"/>
      <c r="R580" s="209"/>
      <c r="S580" s="209"/>
      <c r="T580" s="209"/>
      <c r="U580" s="209"/>
      <c r="V580" s="209"/>
    </row>
    <row r="581" spans="1:22">
      <c r="A581" s="254"/>
      <c r="B581" s="207"/>
      <c r="C581" s="19"/>
      <c r="D581" s="19"/>
      <c r="G581" s="209"/>
      <c r="H581" s="209"/>
      <c r="I581" s="209"/>
      <c r="J581" s="209"/>
      <c r="K581" s="209"/>
      <c r="L581" s="209"/>
      <c r="M581" s="209"/>
      <c r="N581" s="209"/>
      <c r="O581" s="209"/>
      <c r="P581" s="209"/>
      <c r="Q581" s="209"/>
      <c r="R581" s="209"/>
      <c r="S581" s="209"/>
      <c r="T581" s="209"/>
      <c r="U581" s="209"/>
      <c r="V581" s="209"/>
    </row>
    <row r="582" spans="1:22">
      <c r="A582" s="254"/>
      <c r="B582" s="241" t="s">
        <v>167</v>
      </c>
      <c r="G582" s="209"/>
      <c r="H582" s="209"/>
      <c r="I582" s="209"/>
      <c r="J582" s="209"/>
      <c r="K582" s="209"/>
      <c r="L582" s="209"/>
      <c r="M582" s="209"/>
      <c r="N582" s="209"/>
      <c r="O582" s="209"/>
      <c r="P582" s="209"/>
      <c r="Q582" s="209"/>
      <c r="R582" s="209"/>
      <c r="S582" s="209"/>
      <c r="T582" s="209"/>
      <c r="U582" s="209"/>
      <c r="V582" s="209"/>
    </row>
    <row r="583" spans="1:22">
      <c r="A583" s="254"/>
      <c r="B583" s="207"/>
      <c r="G583" s="209"/>
      <c r="H583" s="209"/>
      <c r="I583" s="209"/>
      <c r="J583" s="209"/>
      <c r="K583" s="209"/>
      <c r="L583" s="209"/>
      <c r="M583" s="209"/>
      <c r="N583" s="209"/>
      <c r="O583" s="209"/>
      <c r="P583" s="209"/>
      <c r="Q583" s="209"/>
      <c r="R583" s="209"/>
      <c r="S583" s="209"/>
      <c r="T583" s="209"/>
      <c r="U583" s="209"/>
      <c r="V583" s="209"/>
    </row>
    <row r="584" spans="1:22">
      <c r="A584" s="254"/>
      <c r="B584" s="52" t="s">
        <v>19</v>
      </c>
      <c r="C584" s="52"/>
      <c r="G584" s="210">
        <f>SUM(G585:G586)</f>
        <v>4.6504614990558419</v>
      </c>
      <c r="H584" s="210">
        <f t="shared" ref="H584:U584" si="298">SUM(H585:H586)</f>
        <v>5.7223816035377171</v>
      </c>
      <c r="I584" s="210">
        <f t="shared" si="298"/>
        <v>4.2971213783756559</v>
      </c>
      <c r="J584" s="210">
        <f t="shared" si="298"/>
        <v>3.3016299400852742</v>
      </c>
      <c r="K584" s="210">
        <f t="shared" si="298"/>
        <v>5.0315421606401616</v>
      </c>
      <c r="L584" s="210">
        <f t="shared" si="298"/>
        <v>5.158193171645288</v>
      </c>
      <c r="M584" s="210">
        <f t="shared" ca="1" si="298"/>
        <v>4.780953052390303</v>
      </c>
      <c r="N584" s="210">
        <f t="shared" ca="1" si="298"/>
        <v>5.182774737792319</v>
      </c>
      <c r="O584" s="210">
        <f t="shared" ca="1" si="298"/>
        <v>4.9813844799600568</v>
      </c>
      <c r="P584" s="210">
        <f t="shared" ca="1" si="298"/>
        <v>4.7553280624312633</v>
      </c>
      <c r="Q584" s="210">
        <f t="shared" ca="1" si="298"/>
        <v>4.5980450033032199</v>
      </c>
      <c r="R584" s="210">
        <f t="shared" ca="1" si="298"/>
        <v>4.4235519925607898</v>
      </c>
      <c r="S584" s="210">
        <f t="shared" ca="1" si="298"/>
        <v>4.2690680014926112</v>
      </c>
      <c r="T584" s="210">
        <f t="shared" ca="1" si="298"/>
        <v>4.0757617165791551</v>
      </c>
      <c r="U584" s="210">
        <f t="shared" ca="1" si="298"/>
        <v>3.9412500996656394</v>
      </c>
      <c r="V584" s="210"/>
    </row>
    <row r="585" spans="1:22">
      <c r="A585" s="254"/>
      <c r="B585" s="227" t="s">
        <v>165</v>
      </c>
      <c r="C585" s="53"/>
      <c r="G585" s="212">
        <f t="shared" ref="G585:U585" si="299">G539/G$550*100</f>
        <v>0.62207548152337599</v>
      </c>
      <c r="H585" s="212">
        <f t="shared" si="299"/>
        <v>0.96227245789088467</v>
      </c>
      <c r="I585" s="212">
        <f t="shared" si="299"/>
        <v>1.0968313973165054</v>
      </c>
      <c r="J585" s="212">
        <f t="shared" si="299"/>
        <v>0.98702979051034578</v>
      </c>
      <c r="K585" s="212">
        <f t="shared" si="299"/>
        <v>0.91477456282030201</v>
      </c>
      <c r="L585" s="212">
        <f t="shared" si="299"/>
        <v>0.83303822011466888</v>
      </c>
      <c r="M585" s="212">
        <f t="shared" ca="1" si="299"/>
        <v>0.70694515854764994</v>
      </c>
      <c r="N585" s="212">
        <f t="shared" ca="1" si="299"/>
        <v>0.61363016380515634</v>
      </c>
      <c r="O585" s="212">
        <f t="shared" ca="1" si="299"/>
        <v>0.53348735273911141</v>
      </c>
      <c r="P585" s="212">
        <f t="shared" ca="1" si="299"/>
        <v>0.46414654367544045</v>
      </c>
      <c r="Q585" s="212">
        <f t="shared" ca="1" si="299"/>
        <v>0.40412352852697253</v>
      </c>
      <c r="R585" s="212">
        <f t="shared" ca="1" si="299"/>
        <v>0.35209765365189055</v>
      </c>
      <c r="S585" s="212">
        <f t="shared" ca="1" si="299"/>
        <v>0.30698273392738828</v>
      </c>
      <c r="T585" s="212">
        <f t="shared" ca="1" si="299"/>
        <v>0.26751255758394382</v>
      </c>
      <c r="U585" s="212">
        <f t="shared" ca="1" si="299"/>
        <v>0.23308196492912545</v>
      </c>
      <c r="V585" s="212"/>
    </row>
    <row r="586" spans="1:22">
      <c r="A586" s="254"/>
      <c r="B586" s="227" t="s">
        <v>20</v>
      </c>
      <c r="C586" s="53"/>
      <c r="G586" s="212">
        <f t="shared" ref="G586:U586" si="300">G540/G$550*100</f>
        <v>4.0283860175324664</v>
      </c>
      <c r="H586" s="212">
        <f t="shared" si="300"/>
        <v>4.7601091456468323</v>
      </c>
      <c r="I586" s="212">
        <f t="shared" si="300"/>
        <v>3.2002899810591505</v>
      </c>
      <c r="J586" s="212">
        <f t="shared" si="300"/>
        <v>2.3146001495749284</v>
      </c>
      <c r="K586" s="212">
        <f t="shared" si="300"/>
        <v>4.1167675978198597</v>
      </c>
      <c r="L586" s="212">
        <f t="shared" si="300"/>
        <v>4.3251549515306191</v>
      </c>
      <c r="M586" s="212">
        <f t="shared" ca="1" si="300"/>
        <v>4.0740078938426532</v>
      </c>
      <c r="N586" s="212">
        <f t="shared" ca="1" si="300"/>
        <v>4.5691445739871623</v>
      </c>
      <c r="O586" s="212">
        <f t="shared" ca="1" si="300"/>
        <v>4.4478971272209451</v>
      </c>
      <c r="P586" s="212">
        <f t="shared" ca="1" si="300"/>
        <v>4.2911815187558231</v>
      </c>
      <c r="Q586" s="212">
        <f t="shared" ca="1" si="300"/>
        <v>4.1939214747762472</v>
      </c>
      <c r="R586" s="212">
        <f t="shared" ca="1" si="300"/>
        <v>4.0714543389088993</v>
      </c>
      <c r="S586" s="212">
        <f t="shared" ca="1" si="300"/>
        <v>3.9620852675652225</v>
      </c>
      <c r="T586" s="212">
        <f t="shared" ca="1" si="300"/>
        <v>3.8082491589952112</v>
      </c>
      <c r="U586" s="212">
        <f t="shared" ca="1" si="300"/>
        <v>3.7081681347365141</v>
      </c>
      <c r="V586" s="212"/>
    </row>
    <row r="587" spans="1:22">
      <c r="A587" s="254"/>
      <c r="B587" s="52" t="s">
        <v>21</v>
      </c>
      <c r="C587" s="52"/>
      <c r="G587" s="210">
        <f>SUM(G588:G589)</f>
        <v>235.03820629652608</v>
      </c>
      <c r="H587" s="210">
        <f t="shared" ref="H587:U587" si="301">SUM(H588:H589)</f>
        <v>249.92425496852874</v>
      </c>
      <c r="I587" s="210">
        <f t="shared" si="301"/>
        <v>191.15163246997767</v>
      </c>
      <c r="J587" s="210">
        <f t="shared" si="301"/>
        <v>153.38310225139949</v>
      </c>
      <c r="K587" s="210">
        <f t="shared" si="301"/>
        <v>252.74980076379566</v>
      </c>
      <c r="L587" s="210">
        <f t="shared" si="301"/>
        <v>257.17173005057168</v>
      </c>
      <c r="M587" s="210">
        <f t="shared" ca="1" si="301"/>
        <v>261.83830424322178</v>
      </c>
      <c r="N587" s="210">
        <f t="shared" ca="1" si="301"/>
        <v>320.3539556925478</v>
      </c>
      <c r="O587" s="210">
        <f t="shared" ca="1" si="301"/>
        <v>330.66279487943393</v>
      </c>
      <c r="P587" s="210">
        <f t="shared" ca="1" si="301"/>
        <v>353.40765398243502</v>
      </c>
      <c r="Q587" s="210">
        <f t="shared" ca="1" si="301"/>
        <v>350.06701702549202</v>
      </c>
      <c r="R587" s="210">
        <f t="shared" ca="1" si="301"/>
        <v>352.13881397376423</v>
      </c>
      <c r="S587" s="210">
        <f t="shared" ca="1" si="301"/>
        <v>363.99586001736628</v>
      </c>
      <c r="T587" s="210">
        <f t="shared" ca="1" si="301"/>
        <v>366.04038155913605</v>
      </c>
      <c r="U587" s="210">
        <f t="shared" ca="1" si="301"/>
        <v>387.43407611743282</v>
      </c>
      <c r="V587" s="210"/>
    </row>
    <row r="588" spans="1:22">
      <c r="A588" s="254"/>
      <c r="B588" s="227" t="s">
        <v>30</v>
      </c>
      <c r="C588" s="53"/>
      <c r="G588" s="212">
        <f t="shared" ref="G588:U588" si="302">G539/G$564*100</f>
        <v>31.440214135303901</v>
      </c>
      <c r="H588" s="212">
        <f t="shared" si="302"/>
        <v>42.027121533879232</v>
      </c>
      <c r="I588" s="212">
        <f t="shared" si="302"/>
        <v>48.791061196560889</v>
      </c>
      <c r="J588" s="212">
        <f t="shared" si="302"/>
        <v>45.854227769425783</v>
      </c>
      <c r="K588" s="212">
        <f t="shared" si="302"/>
        <v>45.951933048535345</v>
      </c>
      <c r="L588" s="212">
        <f t="shared" si="302"/>
        <v>41.532736975184861</v>
      </c>
      <c r="M588" s="212">
        <f t="shared" ca="1" si="302"/>
        <v>38.717243084938112</v>
      </c>
      <c r="N588" s="212">
        <f t="shared" ca="1" si="302"/>
        <v>37.929267670812109</v>
      </c>
      <c r="O588" s="212">
        <f t="shared" ca="1" si="302"/>
        <v>35.412729091523474</v>
      </c>
      <c r="P588" s="212">
        <f t="shared" ca="1" si="302"/>
        <v>34.49455830404429</v>
      </c>
      <c r="Q588" s="212">
        <f t="shared" ca="1" si="302"/>
        <v>30.767493149723812</v>
      </c>
      <c r="R588" s="212">
        <f t="shared" ca="1" si="302"/>
        <v>28.028889536832562</v>
      </c>
      <c r="S588" s="212">
        <f t="shared" ca="1" si="302"/>
        <v>26.174435311715289</v>
      </c>
      <c r="T588" s="212">
        <f t="shared" ca="1" si="302"/>
        <v>24.025054814066298</v>
      </c>
      <c r="U588" s="212">
        <f t="shared" ca="1" si="302"/>
        <v>22.912500718899476</v>
      </c>
      <c r="V588" s="212"/>
    </row>
    <row r="589" spans="1:22">
      <c r="A589" s="254"/>
      <c r="B589" s="227" t="s">
        <v>31</v>
      </c>
      <c r="C589" s="53"/>
      <c r="G589" s="212">
        <f t="shared" ref="G589:U589" si="303">G540/G$564*100</f>
        <v>203.59799216122218</v>
      </c>
      <c r="H589" s="212">
        <f t="shared" si="303"/>
        <v>207.8971334346495</v>
      </c>
      <c r="I589" s="212">
        <f t="shared" si="303"/>
        <v>142.36057127341678</v>
      </c>
      <c r="J589" s="212">
        <f t="shared" si="303"/>
        <v>107.5288744819737</v>
      </c>
      <c r="K589" s="212">
        <f t="shared" si="303"/>
        <v>206.79786771526031</v>
      </c>
      <c r="L589" s="212">
        <f t="shared" si="303"/>
        <v>215.63899307538682</v>
      </c>
      <c r="M589" s="212">
        <f t="shared" ca="1" si="303"/>
        <v>223.12106115828368</v>
      </c>
      <c r="N589" s="212">
        <f t="shared" ca="1" si="303"/>
        <v>282.42468802173568</v>
      </c>
      <c r="O589" s="212">
        <f t="shared" ca="1" si="303"/>
        <v>295.25006578791044</v>
      </c>
      <c r="P589" s="212">
        <f t="shared" ca="1" si="303"/>
        <v>318.91309567839073</v>
      </c>
      <c r="Q589" s="212">
        <f t="shared" ca="1" si="303"/>
        <v>319.29952387576822</v>
      </c>
      <c r="R589" s="212">
        <f t="shared" ca="1" si="303"/>
        <v>324.10992443693169</v>
      </c>
      <c r="S589" s="212">
        <f t="shared" ca="1" si="303"/>
        <v>337.821424705651</v>
      </c>
      <c r="T589" s="212">
        <f t="shared" ca="1" si="303"/>
        <v>342.01532674506973</v>
      </c>
      <c r="U589" s="212">
        <f t="shared" ca="1" si="303"/>
        <v>364.52157539853334</v>
      </c>
      <c r="V589" s="212"/>
    </row>
    <row r="590" spans="1:22">
      <c r="A590" s="254"/>
      <c r="B590" s="54" t="s">
        <v>22</v>
      </c>
      <c r="C590" s="54"/>
      <c r="G590" s="214">
        <f>SUM(G591:G592)</f>
        <v>48.521035729679596</v>
      </c>
      <c r="H590" s="214">
        <f t="shared" ref="H590:U590" si="304">SUM(H591:H592)</f>
        <v>35.294371453250236</v>
      </c>
      <c r="I590" s="214">
        <f t="shared" si="304"/>
        <v>64.506508998321053</v>
      </c>
      <c r="J590" s="214">
        <f t="shared" si="304"/>
        <v>7.2103181050343892</v>
      </c>
      <c r="K590" s="214">
        <f t="shared" si="304"/>
        <v>8.6760498199064493</v>
      </c>
      <c r="L590" s="214">
        <f t="shared" si="304"/>
        <v>7.2381782800296932</v>
      </c>
      <c r="M590" s="214">
        <f t="shared" ca="1" si="304"/>
        <v>13.532756795721335</v>
      </c>
      <c r="N590" s="214">
        <f t="shared" ca="1" si="304"/>
        <v>26.416137187906951</v>
      </c>
      <c r="O590" s="214">
        <f t="shared" ca="1" si="304"/>
        <v>37.699875462580472</v>
      </c>
      <c r="P590" s="214">
        <f t="shared" ca="1" si="304"/>
        <v>54.370423383002255</v>
      </c>
      <c r="Q590" s="214">
        <f t="shared" ca="1" si="304"/>
        <v>54.854965316649974</v>
      </c>
      <c r="R590" s="214">
        <f t="shared" ca="1" si="304"/>
        <v>66.732670916261625</v>
      </c>
      <c r="S590" s="214">
        <f t="shared" ca="1" si="304"/>
        <v>69.466430277185466</v>
      </c>
      <c r="T590" s="214">
        <f t="shared" ca="1" si="304"/>
        <v>74.436048374508999</v>
      </c>
      <c r="U590" s="214">
        <f t="shared" ca="1" si="304"/>
        <v>83.69578507863153</v>
      </c>
      <c r="V590" s="214"/>
    </row>
    <row r="591" spans="1:22">
      <c r="A591" s="254"/>
      <c r="B591" s="227" t="s">
        <v>23</v>
      </c>
      <c r="C591" s="53"/>
      <c r="G591" s="212">
        <f t="shared" ref="G591:U591" si="305">G542/G$564*100</f>
        <v>2.5818101037804309</v>
      </c>
      <c r="H591" s="212">
        <f t="shared" si="305"/>
        <v>2.6733857031143451</v>
      </c>
      <c r="I591" s="212">
        <f t="shared" si="305"/>
        <v>2.4180352857201286</v>
      </c>
      <c r="J591" s="212">
        <f t="shared" si="305"/>
        <v>2.5030979562737183</v>
      </c>
      <c r="K591" s="212">
        <f t="shared" si="305"/>
        <v>2.9498403621107938</v>
      </c>
      <c r="L591" s="212">
        <f t="shared" si="305"/>
        <v>1.7749851482068677</v>
      </c>
      <c r="M591" s="212">
        <f t="shared" ca="1" si="305"/>
        <v>1.2804902625112398</v>
      </c>
      <c r="N591" s="212">
        <f t="shared" ca="1" si="305"/>
        <v>1.2699653526112571</v>
      </c>
      <c r="O591" s="212">
        <f t="shared" ca="1" si="305"/>
        <v>1.2858684863387528</v>
      </c>
      <c r="P591" s="212">
        <f t="shared" ca="1" si="305"/>
        <v>1.3890834499965881</v>
      </c>
      <c r="Q591" s="212">
        <f t="shared" ca="1" si="305"/>
        <v>1.3903096399407797</v>
      </c>
      <c r="R591" s="212">
        <f t="shared" ca="1" si="305"/>
        <v>1.4405553650846452</v>
      </c>
      <c r="S591" s="212">
        <f t="shared" ca="1" si="305"/>
        <v>1.5448976108216337</v>
      </c>
      <c r="T591" s="212">
        <f t="shared" ca="1" si="305"/>
        <v>0.49655096215363859</v>
      </c>
      <c r="U591" s="212">
        <f t="shared" ca="1" si="305"/>
        <v>0.47945471931288752</v>
      </c>
      <c r="V591" s="212"/>
    </row>
    <row r="592" spans="1:22">
      <c r="A592" s="254"/>
      <c r="B592" s="227" t="s">
        <v>24</v>
      </c>
      <c r="C592" s="53"/>
      <c r="G592" s="212">
        <f t="shared" ref="G592:U592" si="306">G543/G$564*100</f>
        <v>45.939225625899162</v>
      </c>
      <c r="H592" s="212">
        <f t="shared" si="306"/>
        <v>32.620985750135887</v>
      </c>
      <c r="I592" s="212">
        <f t="shared" si="306"/>
        <v>62.088473712600923</v>
      </c>
      <c r="J592" s="212">
        <f t="shared" si="306"/>
        <v>4.7072201487606709</v>
      </c>
      <c r="K592" s="212">
        <f t="shared" si="306"/>
        <v>5.7262094577956564</v>
      </c>
      <c r="L592" s="212">
        <f t="shared" si="306"/>
        <v>5.463193131822826</v>
      </c>
      <c r="M592" s="212">
        <f t="shared" ca="1" si="306"/>
        <v>12.252266533210095</v>
      </c>
      <c r="N592" s="212">
        <f t="shared" ca="1" si="306"/>
        <v>25.146171835295693</v>
      </c>
      <c r="O592" s="212">
        <f t="shared" ca="1" si="306"/>
        <v>36.414006976241723</v>
      </c>
      <c r="P592" s="212">
        <f t="shared" ca="1" si="306"/>
        <v>52.981339933005664</v>
      </c>
      <c r="Q592" s="212">
        <f t="shared" ca="1" si="306"/>
        <v>53.464655676709192</v>
      </c>
      <c r="R592" s="212">
        <f t="shared" ca="1" si="306"/>
        <v>65.292115551176977</v>
      </c>
      <c r="S592" s="212">
        <f t="shared" ca="1" si="306"/>
        <v>67.921532666363831</v>
      </c>
      <c r="T592" s="212">
        <f t="shared" ca="1" si="306"/>
        <v>73.939497412355365</v>
      </c>
      <c r="U592" s="212">
        <f t="shared" ca="1" si="306"/>
        <v>83.216330359318647</v>
      </c>
      <c r="V592" s="212"/>
    </row>
    <row r="593" spans="1:22">
      <c r="A593" s="255"/>
      <c r="B593" s="54" t="s">
        <v>210</v>
      </c>
      <c r="C593" s="54"/>
      <c r="D593" s="245"/>
      <c r="E593" s="28"/>
      <c r="F593" s="28"/>
      <c r="G593" s="210">
        <f t="shared" ref="G593:U593" si="307">G541/G$565*100</f>
        <v>61.71833559839385</v>
      </c>
      <c r="H593" s="210">
        <f t="shared" si="307"/>
        <v>45.896547594369373</v>
      </c>
      <c r="I593" s="210">
        <f t="shared" si="307"/>
        <v>79.342165292049955</v>
      </c>
      <c r="J593" s="210">
        <f t="shared" si="307"/>
        <v>10.207554459400525</v>
      </c>
      <c r="K593" s="210">
        <f t="shared" si="307"/>
        <v>14.018192281661484</v>
      </c>
      <c r="L593" s="210">
        <f t="shared" si="307"/>
        <v>11.194849151791757</v>
      </c>
      <c r="M593" s="210">
        <f t="shared" ca="1" si="307"/>
        <v>20.615047514811852</v>
      </c>
      <c r="N593" s="210">
        <f t="shared" ca="1" si="307"/>
        <v>41.894788097488295</v>
      </c>
      <c r="O593" s="210">
        <f t="shared" ca="1" si="307"/>
        <v>59.819413542161584</v>
      </c>
      <c r="P593" s="210">
        <f t="shared" ca="1" si="307"/>
        <v>89.118317785590591</v>
      </c>
      <c r="Q593" s="210">
        <f t="shared" ca="1" si="307"/>
        <v>88.196273443594663</v>
      </c>
      <c r="R593" s="210">
        <f t="shared" ca="1" si="307"/>
        <v>106.44898772553921</v>
      </c>
      <c r="S593" s="210">
        <f t="shared" ca="1" si="307"/>
        <v>110.01937287747981</v>
      </c>
      <c r="T593" s="210">
        <f t="shared" ca="1" si="307"/>
        <v>117.58411997816181</v>
      </c>
      <c r="U593" s="210">
        <f t="shared" ca="1" si="307"/>
        <v>131.89062960856893</v>
      </c>
      <c r="V593" s="212"/>
    </row>
    <row r="594" spans="1:22">
      <c r="A594" s="255"/>
      <c r="B594" s="227" t="s">
        <v>211</v>
      </c>
      <c r="C594" s="53"/>
      <c r="G594" s="212">
        <f t="shared" ref="G594:U594" si="308">G542/G$565*100</f>
        <v>3.2840400053326917</v>
      </c>
      <c r="H594" s="212">
        <f t="shared" si="308"/>
        <v>3.4764516014576854</v>
      </c>
      <c r="I594" s="212">
        <f t="shared" si="308"/>
        <v>2.9741518848370658</v>
      </c>
      <c r="J594" s="212">
        <f t="shared" si="308"/>
        <v>3.5436035322821962</v>
      </c>
      <c r="K594" s="212">
        <f t="shared" si="308"/>
        <v>4.7661585922890568</v>
      </c>
      <c r="L594" s="212">
        <f t="shared" si="308"/>
        <v>2.7452613367745209</v>
      </c>
      <c r="M594" s="212">
        <f t="shared" ca="1" si="308"/>
        <v>1.9506275035009271</v>
      </c>
      <c r="N594" s="212">
        <f t="shared" ca="1" si="308"/>
        <v>2.0141070952325806</v>
      </c>
      <c r="O594" s="212">
        <f t="shared" ca="1" si="308"/>
        <v>2.0403223565414454</v>
      </c>
      <c r="P594" s="212">
        <f t="shared" ca="1" si="308"/>
        <v>2.2768404699640721</v>
      </c>
      <c r="Q594" s="212">
        <f t="shared" ca="1" si="308"/>
        <v>2.2353515031439475</v>
      </c>
      <c r="R594" s="212">
        <f t="shared" ca="1" si="308"/>
        <v>2.2979098284298902</v>
      </c>
      <c r="S594" s="212">
        <f t="shared" ca="1" si="308"/>
        <v>2.4467741558664056</v>
      </c>
      <c r="T594" s="212">
        <f t="shared" ca="1" si="308"/>
        <v>0.78438484019713062</v>
      </c>
      <c r="U594" s="212">
        <f t="shared" ca="1" si="308"/>
        <v>0.75554085238064372</v>
      </c>
      <c r="V594" s="212"/>
    </row>
    <row r="595" spans="1:22">
      <c r="A595" s="255"/>
      <c r="B595" s="227" t="s">
        <v>212</v>
      </c>
      <c r="C595" s="53"/>
      <c r="G595" s="212">
        <f t="shared" ref="G595:U595" si="309">G543/G$565*100</f>
        <v>58.434295593061172</v>
      </c>
      <c r="H595" s="212">
        <f t="shared" si="309"/>
        <v>42.420095992911691</v>
      </c>
      <c r="I595" s="212">
        <f t="shared" si="309"/>
        <v>76.368013407212885</v>
      </c>
      <c r="J595" s="212">
        <f t="shared" si="309"/>
        <v>6.6639509271183286</v>
      </c>
      <c r="K595" s="212">
        <f t="shared" si="309"/>
        <v>9.2520336893724284</v>
      </c>
      <c r="L595" s="212">
        <f t="shared" si="309"/>
        <v>8.449587815017237</v>
      </c>
      <c r="M595" s="212">
        <f t="shared" ca="1" si="309"/>
        <v>18.664420011310924</v>
      </c>
      <c r="N595" s="212">
        <f t="shared" ca="1" si="309"/>
        <v>39.880681002255713</v>
      </c>
      <c r="O595" s="212">
        <f t="shared" ca="1" si="309"/>
        <v>57.779091185620132</v>
      </c>
      <c r="P595" s="212">
        <f t="shared" ca="1" si="309"/>
        <v>86.841477315626506</v>
      </c>
      <c r="Q595" s="212">
        <f t="shared" ca="1" si="309"/>
        <v>85.960921940450717</v>
      </c>
      <c r="R595" s="212">
        <f t="shared" ca="1" si="309"/>
        <v>104.15107789710933</v>
      </c>
      <c r="S595" s="212">
        <f t="shared" ca="1" si="309"/>
        <v>107.5725987216134</v>
      </c>
      <c r="T595" s="212">
        <f t="shared" ca="1" si="309"/>
        <v>116.79973513796469</v>
      </c>
      <c r="U595" s="212">
        <f t="shared" ca="1" si="309"/>
        <v>131.13508875618828</v>
      </c>
      <c r="V595" s="212"/>
    </row>
    <row r="596" spans="1:22">
      <c r="A596" s="254"/>
      <c r="B596" s="54" t="s">
        <v>25</v>
      </c>
      <c r="C596" s="54"/>
      <c r="D596" s="245"/>
      <c r="E596" s="28"/>
      <c r="F596" s="28"/>
      <c r="G596" s="210">
        <f>G541/G$558*100</f>
        <v>226.9128985880786</v>
      </c>
      <c r="H596" s="210">
        <f t="shared" ref="H596:U596" si="310">H541/H$558*100</f>
        <v>152.78842547568351</v>
      </c>
      <c r="I596" s="210">
        <f t="shared" si="310"/>
        <v>352.89084056744304</v>
      </c>
      <c r="J596" s="210">
        <f t="shared" si="310"/>
        <v>28.158151380347267</v>
      </c>
      <c r="K596" s="210">
        <f t="shared" si="310"/>
        <v>25.241338863074787</v>
      </c>
      <c r="L596" s="210">
        <f t="shared" si="310"/>
        <v>22.644061231318876</v>
      </c>
      <c r="M596" s="210">
        <f t="shared" ca="1" si="310"/>
        <v>43.672763094782866</v>
      </c>
      <c r="N596" s="210">
        <f t="shared" ca="1" si="310"/>
        <v>79.025402470708428</v>
      </c>
      <c r="O596" s="210">
        <f t="shared" ca="1" si="310"/>
        <v>112.6152068810003</v>
      </c>
      <c r="P596" s="210">
        <f t="shared" ca="1" si="310"/>
        <v>153.75962663200886</v>
      </c>
      <c r="Q596" s="210">
        <f t="shared" ca="1" si="310"/>
        <v>159.65230802793857</v>
      </c>
      <c r="R596" s="210">
        <f t="shared" ca="1" si="310"/>
        <v>196.42152349785297</v>
      </c>
      <c r="S596" s="210">
        <f t="shared" ca="1" si="310"/>
        <v>207.05194577187291</v>
      </c>
      <c r="T596" s="210">
        <f t="shared" ca="1" si="310"/>
        <v>227.01273490655782</v>
      </c>
      <c r="U596" s="210">
        <f t="shared" ca="1" si="310"/>
        <v>258.11278791639717</v>
      </c>
      <c r="V596" s="212"/>
    </row>
    <row r="597" spans="1:22">
      <c r="A597" s="254"/>
      <c r="B597" s="227" t="s">
        <v>38</v>
      </c>
      <c r="C597" s="53"/>
      <c r="G597" s="212">
        <f>G542/G$558*100</f>
        <v>12.074062423495475</v>
      </c>
      <c r="H597" s="212">
        <f t="shared" ref="H597:U597" si="311">H542/H$558*100</f>
        <v>11.573017890659413</v>
      </c>
      <c r="I597" s="212">
        <f t="shared" si="311"/>
        <v>13.228161277828923</v>
      </c>
      <c r="J597" s="212">
        <f t="shared" si="311"/>
        <v>9.7752429429404586</v>
      </c>
      <c r="K597" s="212">
        <f t="shared" si="311"/>
        <v>8.582006986771388</v>
      </c>
      <c r="L597" s="212">
        <f t="shared" si="311"/>
        <v>5.5528989236934123</v>
      </c>
      <c r="M597" s="212">
        <f t="shared" ca="1" si="311"/>
        <v>4.1323840163528827</v>
      </c>
      <c r="N597" s="212">
        <f t="shared" ca="1" si="311"/>
        <v>3.7991748150029805</v>
      </c>
      <c r="O597" s="212">
        <f t="shared" ca="1" si="311"/>
        <v>3.8410828639083663</v>
      </c>
      <c r="P597" s="212">
        <f t="shared" ca="1" si="311"/>
        <v>3.928329767226916</v>
      </c>
      <c r="Q597" s="212">
        <f t="shared" ca="1" si="311"/>
        <v>4.0464184346620113</v>
      </c>
      <c r="R597" s="212">
        <f t="shared" ca="1" si="311"/>
        <v>4.2401431803620531</v>
      </c>
      <c r="S597" s="212">
        <f t="shared" ca="1" si="311"/>
        <v>4.6047285726727729</v>
      </c>
      <c r="T597" s="212">
        <f t="shared" ca="1" si="311"/>
        <v>1.5143656118314692</v>
      </c>
      <c r="U597" s="212">
        <f t="shared" ca="1" si="311"/>
        <v>1.4786096356615537</v>
      </c>
      <c r="V597" s="212"/>
    </row>
    <row r="598" spans="1:22">
      <c r="A598" s="254"/>
      <c r="B598" s="227" t="s">
        <v>37</v>
      </c>
      <c r="C598" s="53"/>
      <c r="G598" s="212">
        <f>G543/G$558*100</f>
        <v>214.83883616458317</v>
      </c>
      <c r="H598" s="212">
        <f t="shared" ref="H598:U598" si="312">H543/H$558*100</f>
        <v>141.21540758502408</v>
      </c>
      <c r="I598" s="212">
        <f t="shared" si="312"/>
        <v>339.66267928961412</v>
      </c>
      <c r="J598" s="212">
        <f t="shared" si="312"/>
        <v>18.382908437406812</v>
      </c>
      <c r="K598" s="212">
        <f t="shared" si="312"/>
        <v>16.659331876303401</v>
      </c>
      <c r="L598" s="212">
        <f t="shared" si="312"/>
        <v>17.091162307625464</v>
      </c>
      <c r="M598" s="212">
        <f t="shared" ca="1" si="312"/>
        <v>39.540379078429986</v>
      </c>
      <c r="N598" s="212">
        <f t="shared" ca="1" si="312"/>
        <v>75.226227655705458</v>
      </c>
      <c r="O598" s="212">
        <f t="shared" ca="1" si="312"/>
        <v>108.77412401709195</v>
      </c>
      <c r="P598" s="212">
        <f t="shared" ca="1" si="312"/>
        <v>149.8312968647819</v>
      </c>
      <c r="Q598" s="212">
        <f t="shared" ca="1" si="312"/>
        <v>155.60588959327654</v>
      </c>
      <c r="R598" s="212">
        <f t="shared" ca="1" si="312"/>
        <v>192.18138031749092</v>
      </c>
      <c r="S598" s="212">
        <f t="shared" ca="1" si="312"/>
        <v>202.44721719920014</v>
      </c>
      <c r="T598" s="212">
        <f t="shared" ca="1" si="312"/>
        <v>225.49836929472633</v>
      </c>
      <c r="U598" s="212">
        <f t="shared" ca="1" si="312"/>
        <v>256.63417828073563</v>
      </c>
      <c r="V598" s="212"/>
    </row>
    <row r="599" spans="1:22">
      <c r="A599" s="254"/>
      <c r="B599" s="54" t="s">
        <v>23</v>
      </c>
      <c r="C599" s="54"/>
      <c r="G599" s="214">
        <f>G591</f>
        <v>2.5818101037804309</v>
      </c>
      <c r="H599" s="214">
        <f t="shared" ref="H599:U599" si="313">H591</f>
        <v>2.6733857031143451</v>
      </c>
      <c r="I599" s="214">
        <f t="shared" si="313"/>
        <v>2.4180352857201286</v>
      </c>
      <c r="J599" s="214">
        <f t="shared" si="313"/>
        <v>2.5030979562737183</v>
      </c>
      <c r="K599" s="214">
        <f t="shared" si="313"/>
        <v>2.9498403621107938</v>
      </c>
      <c r="L599" s="214">
        <f t="shared" si="313"/>
        <v>1.7749851482068677</v>
      </c>
      <c r="M599" s="214">
        <f t="shared" ca="1" si="313"/>
        <v>1.2804902625112398</v>
      </c>
      <c r="N599" s="214">
        <f t="shared" ca="1" si="313"/>
        <v>1.2699653526112571</v>
      </c>
      <c r="O599" s="214">
        <f t="shared" ca="1" si="313"/>
        <v>1.2858684863387528</v>
      </c>
      <c r="P599" s="214">
        <f t="shared" ca="1" si="313"/>
        <v>1.3890834499965881</v>
      </c>
      <c r="Q599" s="214">
        <f t="shared" ca="1" si="313"/>
        <v>1.3903096399407797</v>
      </c>
      <c r="R599" s="214">
        <f t="shared" ca="1" si="313"/>
        <v>1.4405553650846452</v>
      </c>
      <c r="S599" s="214">
        <f t="shared" ca="1" si="313"/>
        <v>1.5448976108216337</v>
      </c>
      <c r="T599" s="214">
        <f t="shared" ca="1" si="313"/>
        <v>0.49655096215363859</v>
      </c>
      <c r="U599" s="214">
        <f t="shared" ca="1" si="313"/>
        <v>0.47945471931288752</v>
      </c>
      <c r="V599" s="214"/>
    </row>
    <row r="600" spans="1:22">
      <c r="A600" s="254"/>
      <c r="B600" s="227" t="s">
        <v>211</v>
      </c>
      <c r="C600" s="53"/>
      <c r="G600" s="212">
        <f t="shared" ref="G600:U600" si="314">G542/G$565*100</f>
        <v>3.2840400053326917</v>
      </c>
      <c r="H600" s="212">
        <f t="shared" si="314"/>
        <v>3.4764516014576854</v>
      </c>
      <c r="I600" s="212">
        <f t="shared" si="314"/>
        <v>2.9741518848370658</v>
      </c>
      <c r="J600" s="212">
        <f t="shared" si="314"/>
        <v>3.5436035322821962</v>
      </c>
      <c r="K600" s="212">
        <f t="shared" si="314"/>
        <v>4.7661585922890568</v>
      </c>
      <c r="L600" s="212">
        <f t="shared" si="314"/>
        <v>2.7452613367745209</v>
      </c>
      <c r="M600" s="212">
        <f t="shared" ca="1" si="314"/>
        <v>1.9506275035009271</v>
      </c>
      <c r="N600" s="212">
        <f t="shared" ca="1" si="314"/>
        <v>2.0141070952325806</v>
      </c>
      <c r="O600" s="212">
        <f t="shared" ca="1" si="314"/>
        <v>2.0403223565414454</v>
      </c>
      <c r="P600" s="212">
        <f t="shared" ca="1" si="314"/>
        <v>2.2768404699640721</v>
      </c>
      <c r="Q600" s="212">
        <f t="shared" ca="1" si="314"/>
        <v>2.2353515031439475</v>
      </c>
      <c r="R600" s="212">
        <f t="shared" ca="1" si="314"/>
        <v>2.2979098284298902</v>
      </c>
      <c r="S600" s="212">
        <f t="shared" ca="1" si="314"/>
        <v>2.4467741558664056</v>
      </c>
      <c r="T600" s="212">
        <f t="shared" ca="1" si="314"/>
        <v>0.78438484019713062</v>
      </c>
      <c r="U600" s="212">
        <f t="shared" ca="1" si="314"/>
        <v>0.75554085238064372</v>
      </c>
      <c r="V600" s="212"/>
    </row>
    <row r="601" spans="1:22">
      <c r="A601" s="254"/>
      <c r="B601" s="227" t="s">
        <v>38</v>
      </c>
      <c r="C601" s="53"/>
      <c r="G601" s="212">
        <f>G542/G$558*100</f>
        <v>12.074062423495475</v>
      </c>
      <c r="H601" s="212">
        <f t="shared" ref="H601:U601" si="315">H542/H$558*100</f>
        <v>11.573017890659413</v>
      </c>
      <c r="I601" s="212">
        <f t="shared" si="315"/>
        <v>13.228161277828923</v>
      </c>
      <c r="J601" s="212">
        <f t="shared" si="315"/>
        <v>9.7752429429404586</v>
      </c>
      <c r="K601" s="212">
        <f t="shared" si="315"/>
        <v>8.582006986771388</v>
      </c>
      <c r="L601" s="212">
        <f t="shared" si="315"/>
        <v>5.5528989236934123</v>
      </c>
      <c r="M601" s="212">
        <f t="shared" ca="1" si="315"/>
        <v>4.1323840163528827</v>
      </c>
      <c r="N601" s="212">
        <f t="shared" ca="1" si="315"/>
        <v>3.7991748150029805</v>
      </c>
      <c r="O601" s="212">
        <f t="shared" ca="1" si="315"/>
        <v>3.8410828639083663</v>
      </c>
      <c r="P601" s="212">
        <f t="shared" ca="1" si="315"/>
        <v>3.928329767226916</v>
      </c>
      <c r="Q601" s="212">
        <f t="shared" ca="1" si="315"/>
        <v>4.0464184346620113</v>
      </c>
      <c r="R601" s="212">
        <f t="shared" ca="1" si="315"/>
        <v>4.2401431803620531</v>
      </c>
      <c r="S601" s="212">
        <f t="shared" ca="1" si="315"/>
        <v>4.6047285726727729</v>
      </c>
      <c r="T601" s="212">
        <f t="shared" ca="1" si="315"/>
        <v>1.5143656118314692</v>
      </c>
      <c r="U601" s="212">
        <f t="shared" ca="1" si="315"/>
        <v>1.4786096356615537</v>
      </c>
      <c r="V601" s="212"/>
    </row>
    <row r="602" spans="1:22">
      <c r="A602" s="254"/>
      <c r="B602" s="227" t="s">
        <v>184</v>
      </c>
      <c r="C602" s="53"/>
      <c r="G602" s="212" t="e">
        <f>G542/G$560*100</f>
        <v>#DIV/0!</v>
      </c>
      <c r="H602" s="212" t="e">
        <f t="shared" ref="H602:U602" si="316">H542/H$560*100</f>
        <v>#DIV/0!</v>
      </c>
      <c r="I602" s="212">
        <f t="shared" si="316"/>
        <v>577.26996522670731</v>
      </c>
      <c r="J602" s="212">
        <f t="shared" si="316"/>
        <v>66.635213979029658</v>
      </c>
      <c r="K602" s="212">
        <f t="shared" si="316"/>
        <v>78.95176010844169</v>
      </c>
      <c r="L602" s="212">
        <f t="shared" si="316"/>
        <v>52.53526169831386</v>
      </c>
      <c r="M602" s="212">
        <f t="shared" ca="1" si="316"/>
        <v>38.016630846136451</v>
      </c>
      <c r="N602" s="212">
        <f t="shared" ca="1" si="316"/>
        <v>36.087956309485655</v>
      </c>
      <c r="O602" s="212">
        <f t="shared" ca="1" si="316"/>
        <v>36.734150044255927</v>
      </c>
      <c r="P602" s="212">
        <f t="shared" ca="1" si="316"/>
        <v>38.265916480920673</v>
      </c>
      <c r="Q602" s="212">
        <f t="shared" ca="1" si="316"/>
        <v>40.362991426458692</v>
      </c>
      <c r="R602" s="212">
        <f t="shared" ca="1" si="316"/>
        <v>43.182473912038375</v>
      </c>
      <c r="S602" s="212">
        <f t="shared" ca="1" si="316"/>
        <v>46.679607358042254</v>
      </c>
      <c r="T602" s="212">
        <f t="shared" ca="1" si="316"/>
        <v>12.712124435550326</v>
      </c>
      <c r="U602" s="212">
        <f t="shared" ca="1" si="316"/>
        <v>11.650055608740624</v>
      </c>
      <c r="V602" s="212"/>
    </row>
    <row r="603" spans="1:22">
      <c r="A603" s="254"/>
      <c r="B603" s="54" t="s">
        <v>24</v>
      </c>
      <c r="C603" s="54"/>
      <c r="G603" s="214">
        <f>G592</f>
        <v>45.939225625899162</v>
      </c>
      <c r="H603" s="214">
        <f t="shared" ref="H603:U603" si="317">H592</f>
        <v>32.620985750135887</v>
      </c>
      <c r="I603" s="214">
        <f t="shared" si="317"/>
        <v>62.088473712600923</v>
      </c>
      <c r="J603" s="214">
        <f t="shared" si="317"/>
        <v>4.7072201487606709</v>
      </c>
      <c r="K603" s="214">
        <f t="shared" si="317"/>
        <v>5.7262094577956564</v>
      </c>
      <c r="L603" s="214">
        <f t="shared" si="317"/>
        <v>5.463193131822826</v>
      </c>
      <c r="M603" s="214">
        <f t="shared" ca="1" si="317"/>
        <v>12.252266533210095</v>
      </c>
      <c r="N603" s="214">
        <f t="shared" ca="1" si="317"/>
        <v>25.146171835295693</v>
      </c>
      <c r="O603" s="214">
        <f t="shared" ca="1" si="317"/>
        <v>36.414006976241723</v>
      </c>
      <c r="P603" s="214">
        <f t="shared" ca="1" si="317"/>
        <v>52.981339933005664</v>
      </c>
      <c r="Q603" s="214">
        <f t="shared" ca="1" si="317"/>
        <v>53.464655676709192</v>
      </c>
      <c r="R603" s="214">
        <f t="shared" ca="1" si="317"/>
        <v>65.292115551176977</v>
      </c>
      <c r="S603" s="214">
        <f t="shared" ca="1" si="317"/>
        <v>67.921532666363831</v>
      </c>
      <c r="T603" s="214">
        <f t="shared" ca="1" si="317"/>
        <v>73.939497412355365</v>
      </c>
      <c r="U603" s="214">
        <f t="shared" ca="1" si="317"/>
        <v>83.216330359318647</v>
      </c>
      <c r="V603" s="214"/>
    </row>
    <row r="604" spans="1:22">
      <c r="A604" s="254"/>
      <c r="B604" s="227" t="s">
        <v>212</v>
      </c>
      <c r="C604" s="53"/>
      <c r="G604" s="212">
        <f>G543/G$565*100</f>
        <v>58.434295593061172</v>
      </c>
      <c r="H604" s="212">
        <f t="shared" ref="H604:U604" si="318">H543/H$565*100</f>
        <v>42.420095992911691</v>
      </c>
      <c r="I604" s="212">
        <f t="shared" si="318"/>
        <v>76.368013407212885</v>
      </c>
      <c r="J604" s="212">
        <f t="shared" si="318"/>
        <v>6.6639509271183286</v>
      </c>
      <c r="K604" s="212">
        <f t="shared" si="318"/>
        <v>9.2520336893724284</v>
      </c>
      <c r="L604" s="212">
        <f t="shared" si="318"/>
        <v>8.449587815017237</v>
      </c>
      <c r="M604" s="212">
        <f t="shared" ca="1" si="318"/>
        <v>18.664420011310924</v>
      </c>
      <c r="N604" s="212">
        <f t="shared" ca="1" si="318"/>
        <v>39.880681002255713</v>
      </c>
      <c r="O604" s="212">
        <f t="shared" ca="1" si="318"/>
        <v>57.779091185620132</v>
      </c>
      <c r="P604" s="212">
        <f t="shared" ca="1" si="318"/>
        <v>86.841477315626506</v>
      </c>
      <c r="Q604" s="212">
        <f t="shared" ca="1" si="318"/>
        <v>85.960921940450717</v>
      </c>
      <c r="R604" s="212">
        <f t="shared" ca="1" si="318"/>
        <v>104.15107789710933</v>
      </c>
      <c r="S604" s="212">
        <f t="shared" ca="1" si="318"/>
        <v>107.5725987216134</v>
      </c>
      <c r="T604" s="212">
        <f t="shared" ca="1" si="318"/>
        <v>116.79973513796469</v>
      </c>
      <c r="U604" s="212">
        <f t="shared" ca="1" si="318"/>
        <v>131.13508875618828</v>
      </c>
      <c r="V604" s="212"/>
    </row>
    <row r="605" spans="1:22">
      <c r="A605" s="254"/>
      <c r="B605" s="227" t="s">
        <v>37</v>
      </c>
      <c r="C605" s="53"/>
      <c r="G605" s="212">
        <f>G543/G$558*100</f>
        <v>214.83883616458317</v>
      </c>
      <c r="H605" s="212">
        <f t="shared" ref="H605:U605" si="319">H543/H$558*100</f>
        <v>141.21540758502408</v>
      </c>
      <c r="I605" s="212">
        <f t="shared" si="319"/>
        <v>339.66267928961412</v>
      </c>
      <c r="J605" s="212">
        <f t="shared" si="319"/>
        <v>18.382908437406812</v>
      </c>
      <c r="K605" s="212">
        <f t="shared" si="319"/>
        <v>16.659331876303401</v>
      </c>
      <c r="L605" s="212">
        <f t="shared" si="319"/>
        <v>17.091162307625464</v>
      </c>
      <c r="M605" s="212">
        <f t="shared" ca="1" si="319"/>
        <v>39.540379078429986</v>
      </c>
      <c r="N605" s="212">
        <f t="shared" ca="1" si="319"/>
        <v>75.226227655705458</v>
      </c>
      <c r="O605" s="212">
        <f t="shared" ca="1" si="319"/>
        <v>108.77412401709195</v>
      </c>
      <c r="P605" s="212">
        <f t="shared" ca="1" si="319"/>
        <v>149.8312968647819</v>
      </c>
      <c r="Q605" s="212">
        <f t="shared" ca="1" si="319"/>
        <v>155.60588959327654</v>
      </c>
      <c r="R605" s="212">
        <f t="shared" ca="1" si="319"/>
        <v>192.18138031749092</v>
      </c>
      <c r="S605" s="212">
        <f t="shared" ca="1" si="319"/>
        <v>202.44721719920014</v>
      </c>
      <c r="T605" s="212">
        <f t="shared" ca="1" si="319"/>
        <v>225.49836929472633</v>
      </c>
      <c r="U605" s="212">
        <f t="shared" ca="1" si="319"/>
        <v>256.63417828073563</v>
      </c>
      <c r="V605" s="212"/>
    </row>
    <row r="606" spans="1:22">
      <c r="A606" s="254"/>
      <c r="B606" s="227" t="s">
        <v>185</v>
      </c>
      <c r="C606" s="53"/>
      <c r="G606" s="212" t="e">
        <f>G543/G$560*100</f>
        <v>#DIV/0!</v>
      </c>
      <c r="H606" s="212" t="e">
        <f t="shared" ref="H606:U606" si="320">H543/H$560*100</f>
        <v>#DIV/0!</v>
      </c>
      <c r="I606" s="212">
        <f t="shared" si="320"/>
        <v>14822.69976485402</v>
      </c>
      <c r="J606" s="212">
        <f t="shared" si="320"/>
        <v>125.31136509176513</v>
      </c>
      <c r="K606" s="212">
        <f t="shared" si="320"/>
        <v>153.26060394640172</v>
      </c>
      <c r="L606" s="212">
        <f t="shared" si="320"/>
        <v>161.69728584979302</v>
      </c>
      <c r="M606" s="212">
        <f t="shared" ca="1" si="320"/>
        <v>363.75902844277317</v>
      </c>
      <c r="N606" s="212">
        <f t="shared" ca="1" si="320"/>
        <v>714.56591211488922</v>
      </c>
      <c r="O606" s="212">
        <f t="shared" ca="1" si="320"/>
        <v>1040.2600345129345</v>
      </c>
      <c r="P606" s="212">
        <f t="shared" ca="1" si="320"/>
        <v>1459.5088069969029</v>
      </c>
      <c r="Q606" s="212">
        <f t="shared" ca="1" si="320"/>
        <v>1552.1675004637809</v>
      </c>
      <c r="R606" s="212">
        <f t="shared" ca="1" si="320"/>
        <v>1957.2139639942445</v>
      </c>
      <c r="S606" s="212">
        <f t="shared" ca="1" si="320"/>
        <v>2052.2722372106514</v>
      </c>
      <c r="T606" s="212">
        <f t="shared" ca="1" si="320"/>
        <v>1892.9136452203434</v>
      </c>
      <c r="U606" s="212">
        <f t="shared" ca="1" si="320"/>
        <v>2022.0363617043113</v>
      </c>
      <c r="V606" s="212"/>
    </row>
    <row r="607" spans="1:22">
      <c r="A607" s="255"/>
      <c r="B607" s="52" t="s">
        <v>16</v>
      </c>
      <c r="C607" s="52"/>
      <c r="G607" s="214">
        <f>SUM(G608:G609)</f>
        <v>9.1996005391299676</v>
      </c>
      <c r="H607" s="214">
        <f t="shared" ref="H607:U607" si="321">SUM(H608:H609)</f>
        <v>12.409142731370904</v>
      </c>
      <c r="I607" s="214">
        <f t="shared" si="321"/>
        <v>7.1911479751621474</v>
      </c>
      <c r="J607" s="214">
        <f t="shared" si="321"/>
        <v>3.657398341542589</v>
      </c>
      <c r="K607" s="214">
        <f t="shared" si="321"/>
        <v>3.7515226605781624</v>
      </c>
      <c r="L607" s="214">
        <f t="shared" si="321"/>
        <v>3.6613191059232819</v>
      </c>
      <c r="M607" s="214">
        <f t="shared" si="321"/>
        <v>10.698623918019203</v>
      </c>
      <c r="N607" s="214">
        <f t="shared" ca="1" si="321"/>
        <v>13.771267518114605</v>
      </c>
      <c r="O607" s="214">
        <f t="shared" ca="1" si="321"/>
        <v>23.882370064675627</v>
      </c>
      <c r="P607" s="214">
        <f t="shared" ca="1" si="321"/>
        <v>28.986179588047772</v>
      </c>
      <c r="Q607" s="214">
        <f t="shared" ca="1" si="321"/>
        <v>31.27295468608121</v>
      </c>
      <c r="R607" s="214">
        <f t="shared" ca="1" si="321"/>
        <v>34.338273340521759</v>
      </c>
      <c r="S607" s="214">
        <f t="shared" ca="1" si="321"/>
        <v>38.366790219957025</v>
      </c>
      <c r="T607" s="214">
        <f t="shared" ca="1" si="321"/>
        <v>40.466908584588069</v>
      </c>
      <c r="U607" s="214">
        <f t="shared" ca="1" si="321"/>
        <v>44.351277818027739</v>
      </c>
      <c r="V607" s="214"/>
    </row>
    <row r="608" spans="1:22">
      <c r="A608" s="255"/>
      <c r="B608" s="227" t="s">
        <v>17</v>
      </c>
      <c r="C608" s="53"/>
      <c r="G608" s="212">
        <f t="shared" ref="G608:U608" si="322">G548/G$564*100</f>
        <v>0.25749728267181332</v>
      </c>
      <c r="H608" s="212">
        <f t="shared" si="322"/>
        <v>0.29614173605502819</v>
      </c>
      <c r="I608" s="212">
        <f t="shared" si="322"/>
        <v>0.28839275203934639</v>
      </c>
      <c r="J608" s="212">
        <f t="shared" si="322"/>
        <v>0.33547042221274881</v>
      </c>
      <c r="K608" s="212">
        <f t="shared" si="322"/>
        <v>0.44333338872194222</v>
      </c>
      <c r="L608" s="212">
        <f t="shared" si="322"/>
        <v>0.49564891574792785</v>
      </c>
      <c r="M608" s="212">
        <f t="shared" si="322"/>
        <v>0.5647092979157452</v>
      </c>
      <c r="N608" s="212">
        <f t="shared" ca="1" si="322"/>
        <v>0.67428549161523232</v>
      </c>
      <c r="O608" s="212">
        <f t="shared" ca="1" si="322"/>
        <v>0.76653631605890504</v>
      </c>
      <c r="P608" s="212">
        <f t="shared" ca="1" si="322"/>
        <v>0.90847784899187323</v>
      </c>
      <c r="Q608" s="212">
        <f t="shared" ca="1" si="322"/>
        <v>0.98518606465971881</v>
      </c>
      <c r="R608" s="212">
        <f t="shared" ca="1" si="322"/>
        <v>1.090446728064397</v>
      </c>
      <c r="S608" s="212">
        <f t="shared" ca="1" si="322"/>
        <v>1.2363643473344077</v>
      </c>
      <c r="T608" s="212">
        <f t="shared" ca="1" si="322"/>
        <v>0.20100348012551333</v>
      </c>
      <c r="U608" s="212">
        <f t="shared" ca="1" si="322"/>
        <v>0.19408293305184041</v>
      </c>
      <c r="V608" s="212"/>
    </row>
    <row r="609" spans="1:22">
      <c r="A609" s="255"/>
      <c r="B609" s="227" t="s">
        <v>18</v>
      </c>
      <c r="C609" s="53"/>
      <c r="G609" s="212">
        <f t="shared" ref="G609:U609" si="323">G549/G$564*100</f>
        <v>8.9421032564581537</v>
      </c>
      <c r="H609" s="212">
        <f t="shared" si="323"/>
        <v>12.113000995315875</v>
      </c>
      <c r="I609" s="212">
        <f t="shared" si="323"/>
        <v>6.9027552231228011</v>
      </c>
      <c r="J609" s="212">
        <f t="shared" si="323"/>
        <v>3.3219279193298403</v>
      </c>
      <c r="K609" s="212">
        <f t="shared" si="323"/>
        <v>3.3081892718562202</v>
      </c>
      <c r="L609" s="212">
        <f t="shared" si="323"/>
        <v>3.1656701901753541</v>
      </c>
      <c r="M609" s="212">
        <f t="shared" si="323"/>
        <v>10.133914620103457</v>
      </c>
      <c r="N609" s="212">
        <f t="shared" ca="1" si="323"/>
        <v>13.096982026499374</v>
      </c>
      <c r="O609" s="212">
        <f t="shared" ca="1" si="323"/>
        <v>23.115833748616723</v>
      </c>
      <c r="P609" s="212">
        <f t="shared" ca="1" si="323"/>
        <v>28.0777017390559</v>
      </c>
      <c r="Q609" s="212">
        <f t="shared" ca="1" si="323"/>
        <v>30.287768621421492</v>
      </c>
      <c r="R609" s="212">
        <f t="shared" ca="1" si="323"/>
        <v>33.247826612457359</v>
      </c>
      <c r="S609" s="212">
        <f t="shared" ca="1" si="323"/>
        <v>37.130425872622617</v>
      </c>
      <c r="T609" s="212">
        <f t="shared" ca="1" si="323"/>
        <v>40.265905104462554</v>
      </c>
      <c r="U609" s="212">
        <f t="shared" ca="1" si="323"/>
        <v>44.157194884975901</v>
      </c>
      <c r="V609" s="212"/>
    </row>
    <row r="610" spans="1:22">
      <c r="A610" s="254"/>
      <c r="B610" s="52" t="s">
        <v>213</v>
      </c>
      <c r="C610" s="52"/>
      <c r="G610" s="214">
        <f>SUM(G611:G612)</f>
        <v>298.96655494887386</v>
      </c>
      <c r="H610" s="214">
        <f t="shared" ref="H610:U610" si="324">SUM(H611:H612)</f>
        <v>324.9997093260053</v>
      </c>
      <c r="I610" s="214">
        <f t="shared" si="324"/>
        <v>235.11401647348328</v>
      </c>
      <c r="J610" s="214">
        <f t="shared" si="324"/>
        <v>217.14248200641515</v>
      </c>
      <c r="K610" s="214">
        <f t="shared" si="324"/>
        <v>408.3765515187788</v>
      </c>
      <c r="L610" s="214">
        <f t="shared" si="324"/>
        <v>397.75183929424446</v>
      </c>
      <c r="M610" s="214">
        <f t="shared" ca="1" si="324"/>
        <v>398.86988029507847</v>
      </c>
      <c r="N610" s="214">
        <f t="shared" ca="1" si="324"/>
        <v>508.06675459254961</v>
      </c>
      <c r="O610" s="214">
        <f t="shared" ca="1" si="324"/>
        <v>524.67161302781403</v>
      </c>
      <c r="P610" s="214">
        <f t="shared" ca="1" si="324"/>
        <v>579.26890496337285</v>
      </c>
      <c r="Q610" s="214">
        <f t="shared" ca="1" si="324"/>
        <v>562.84068687201454</v>
      </c>
      <c r="R610" s="214">
        <f t="shared" ca="1" si="324"/>
        <v>561.71616948190751</v>
      </c>
      <c r="S610" s="214">
        <f t="shared" ca="1" si="324"/>
        <v>576.48847204779827</v>
      </c>
      <c r="T610" s="214">
        <f t="shared" ca="1" si="324"/>
        <v>578.22166923145039</v>
      </c>
      <c r="U610" s="214">
        <f t="shared" ca="1" si="324"/>
        <v>610.53163170565153</v>
      </c>
      <c r="V610" s="214"/>
    </row>
    <row r="611" spans="1:22">
      <c r="A611" s="254"/>
      <c r="B611" s="227" t="s">
        <v>215</v>
      </c>
      <c r="C611" s="53"/>
      <c r="G611" s="212">
        <f t="shared" ref="G611:U611" si="325">G539/G$565*100</f>
        <v>39.991679033782788</v>
      </c>
      <c r="H611" s="212">
        <f t="shared" si="325"/>
        <v>54.651767528683472</v>
      </c>
      <c r="I611" s="212">
        <f t="shared" si="325"/>
        <v>60.012369330555728</v>
      </c>
      <c r="J611" s="212">
        <f t="shared" si="325"/>
        <v>64.915239568051916</v>
      </c>
      <c r="K611" s="212">
        <f t="shared" si="325"/>
        <v>74.246119669625088</v>
      </c>
      <c r="L611" s="212">
        <f t="shared" si="325"/>
        <v>64.236152704480091</v>
      </c>
      <c r="M611" s="212">
        <f t="shared" ca="1" si="325"/>
        <v>58.979690382884456</v>
      </c>
      <c r="N611" s="212">
        <f t="shared" ca="1" si="325"/>
        <v>60.154087649462731</v>
      </c>
      <c r="O611" s="212">
        <f t="shared" ca="1" si="325"/>
        <v>56.190336445142741</v>
      </c>
      <c r="P611" s="212">
        <f t="shared" ca="1" si="325"/>
        <v>56.539876233048645</v>
      </c>
      <c r="Q611" s="212">
        <f t="shared" ca="1" si="325"/>
        <v>49.468233610993131</v>
      </c>
      <c r="R611" s="212">
        <f t="shared" ca="1" si="325"/>
        <v>44.710437590768151</v>
      </c>
      <c r="S611" s="212">
        <f t="shared" ca="1" si="325"/>
        <v>41.45448307803494</v>
      </c>
      <c r="T611" s="212">
        <f t="shared" ca="1" si="325"/>
        <v>37.951570367167811</v>
      </c>
      <c r="U611" s="212">
        <f t="shared" ca="1" si="325"/>
        <v>36.106288302133102</v>
      </c>
      <c r="V611" s="212"/>
    </row>
    <row r="612" spans="1:22">
      <c r="A612" s="254"/>
      <c r="B612" s="227" t="s">
        <v>214</v>
      </c>
      <c r="C612" s="53"/>
      <c r="G612" s="212">
        <f t="shared" ref="G612:U612" si="326">G540/G$565*100</f>
        <v>258.97487591509105</v>
      </c>
      <c r="H612" s="212">
        <f t="shared" si="326"/>
        <v>270.34794179732182</v>
      </c>
      <c r="I612" s="212">
        <f t="shared" si="326"/>
        <v>175.10164714292756</v>
      </c>
      <c r="J612" s="212">
        <f t="shared" si="326"/>
        <v>152.22724243836325</v>
      </c>
      <c r="K612" s="212">
        <f t="shared" si="326"/>
        <v>334.13043184915369</v>
      </c>
      <c r="L612" s="212">
        <f t="shared" si="326"/>
        <v>333.51568658976436</v>
      </c>
      <c r="M612" s="212">
        <f t="shared" ca="1" si="326"/>
        <v>339.89018991219399</v>
      </c>
      <c r="N612" s="212">
        <f t="shared" ca="1" si="326"/>
        <v>447.91266694308689</v>
      </c>
      <c r="O612" s="212">
        <f t="shared" ca="1" si="326"/>
        <v>468.48127658267128</v>
      </c>
      <c r="P612" s="212">
        <f t="shared" ca="1" si="326"/>
        <v>522.72902873032422</v>
      </c>
      <c r="Q612" s="212">
        <f t="shared" ca="1" si="326"/>
        <v>513.37245326102141</v>
      </c>
      <c r="R612" s="212">
        <f t="shared" ca="1" si="326"/>
        <v>517.00573189113936</v>
      </c>
      <c r="S612" s="212">
        <f t="shared" ca="1" si="326"/>
        <v>535.0339889697633</v>
      </c>
      <c r="T612" s="212">
        <f t="shared" ca="1" si="326"/>
        <v>540.27009886428255</v>
      </c>
      <c r="U612" s="212">
        <f t="shared" ca="1" si="326"/>
        <v>574.42534340351847</v>
      </c>
      <c r="V612" s="212"/>
    </row>
    <row r="613" spans="1:22">
      <c r="A613" s="254"/>
      <c r="B613" s="52" t="s">
        <v>28</v>
      </c>
      <c r="C613" s="52"/>
      <c r="G613" s="214">
        <f>SUM(G614:G615)</f>
        <v>1099.1768800405966</v>
      </c>
      <c r="H613" s="214">
        <f t="shared" ref="H613:U613" si="327">SUM(H614:H615)</f>
        <v>1081.9156662246862</v>
      </c>
      <c r="I613" s="214">
        <f t="shared" si="327"/>
        <v>1045.7186616613383</v>
      </c>
      <c r="J613" s="214">
        <f t="shared" si="327"/>
        <v>599.00056411749551</v>
      </c>
      <c r="K613" s="214">
        <f t="shared" si="327"/>
        <v>735.32811602992786</v>
      </c>
      <c r="L613" s="214">
        <f t="shared" si="327"/>
        <v>804.5411672570001</v>
      </c>
      <c r="M613" s="214">
        <f t="shared" ca="1" si="327"/>
        <v>845.00168021709987</v>
      </c>
      <c r="N613" s="214">
        <f t="shared" ca="1" si="327"/>
        <v>958.35738971239709</v>
      </c>
      <c r="O613" s="214">
        <f t="shared" ca="1" si="327"/>
        <v>987.73957728740947</v>
      </c>
      <c r="P613" s="214">
        <f t="shared" ca="1" si="327"/>
        <v>999.43729594391129</v>
      </c>
      <c r="Q613" s="214">
        <f t="shared" ca="1" si="327"/>
        <v>1018.8504706904197</v>
      </c>
      <c r="R613" s="214">
        <f t="shared" ca="1" si="327"/>
        <v>1036.4884452211973</v>
      </c>
      <c r="S613" s="214">
        <f t="shared" ca="1" si="327"/>
        <v>1084.9276516552786</v>
      </c>
      <c r="T613" s="214">
        <f t="shared" ca="1" si="327"/>
        <v>1116.3385203618093</v>
      </c>
      <c r="U613" s="214">
        <f t="shared" ca="1" si="327"/>
        <v>1194.8234839607921</v>
      </c>
      <c r="V613" s="214"/>
    </row>
    <row r="614" spans="1:22">
      <c r="A614" s="254"/>
      <c r="B614" s="227" t="s">
        <v>26</v>
      </c>
      <c r="C614" s="53"/>
      <c r="G614" s="212">
        <f>G539/G$558*100</f>
        <v>147.03293147775517</v>
      </c>
      <c r="H614" s="212">
        <f t="shared" ref="H614:U614" si="328">H539/H$558*100</f>
        <v>181.93432726070745</v>
      </c>
      <c r="I614" s="212">
        <f t="shared" si="328"/>
        <v>266.91753848096272</v>
      </c>
      <c r="J614" s="212">
        <f t="shared" si="328"/>
        <v>179.07258295010502</v>
      </c>
      <c r="K614" s="212">
        <f t="shared" si="328"/>
        <v>133.68852618044468</v>
      </c>
      <c r="L614" s="212">
        <f t="shared" si="328"/>
        <v>129.93184234838844</v>
      </c>
      <c r="M614" s="212">
        <f t="shared" ca="1" si="328"/>
        <v>124.94785877377421</v>
      </c>
      <c r="N614" s="212">
        <f t="shared" ca="1" si="328"/>
        <v>113.46759830113714</v>
      </c>
      <c r="O614" s="212">
        <f t="shared" ca="1" si="328"/>
        <v>105.78315614917851</v>
      </c>
      <c r="P614" s="212">
        <f t="shared" ca="1" si="328"/>
        <v>97.550654853352697</v>
      </c>
      <c r="Q614" s="212">
        <f t="shared" ca="1" si="328"/>
        <v>89.547067712687792</v>
      </c>
      <c r="R614" s="212">
        <f t="shared" ca="1" si="328"/>
        <v>82.500477040490978</v>
      </c>
      <c r="S614" s="212">
        <f t="shared" ca="1" si="328"/>
        <v>78.015636317367537</v>
      </c>
      <c r="T614" s="212">
        <f t="shared" ca="1" si="328"/>
        <v>73.270861615067957</v>
      </c>
      <c r="U614" s="212">
        <f t="shared" ca="1" si="328"/>
        <v>70.660779788796205</v>
      </c>
      <c r="V614" s="212"/>
    </row>
    <row r="615" spans="1:22">
      <c r="A615" s="254"/>
      <c r="B615" s="227" t="s">
        <v>27</v>
      </c>
      <c r="C615" s="53"/>
      <c r="G615" s="212">
        <f>G540/G$558*100</f>
        <v>952.1439485628415</v>
      </c>
      <c r="H615" s="212">
        <f t="shared" ref="H615:U615" si="329">H540/H$558*100</f>
        <v>899.98133896397871</v>
      </c>
      <c r="I615" s="212">
        <f t="shared" si="329"/>
        <v>778.80112318037561</v>
      </c>
      <c r="J615" s="212">
        <f t="shared" si="329"/>
        <v>419.9279811673905</v>
      </c>
      <c r="K615" s="212">
        <f t="shared" si="329"/>
        <v>601.63958984948317</v>
      </c>
      <c r="L615" s="212">
        <f t="shared" si="329"/>
        <v>674.6093249086116</v>
      </c>
      <c r="M615" s="212">
        <f t="shared" ca="1" si="329"/>
        <v>720.05382144332566</v>
      </c>
      <c r="N615" s="212">
        <f t="shared" ca="1" si="329"/>
        <v>844.88979141125992</v>
      </c>
      <c r="O615" s="212">
        <f t="shared" ca="1" si="329"/>
        <v>881.95642113823101</v>
      </c>
      <c r="P615" s="212">
        <f t="shared" ca="1" si="329"/>
        <v>901.88664109055856</v>
      </c>
      <c r="Q615" s="212">
        <f t="shared" ca="1" si="329"/>
        <v>929.30340297773193</v>
      </c>
      <c r="R615" s="212">
        <f t="shared" ca="1" si="329"/>
        <v>953.98796818070628</v>
      </c>
      <c r="S615" s="212">
        <f t="shared" ca="1" si="329"/>
        <v>1006.912015337911</v>
      </c>
      <c r="T615" s="212">
        <f t="shared" ca="1" si="329"/>
        <v>1043.0676587467412</v>
      </c>
      <c r="U615" s="212">
        <f t="shared" ca="1" si="329"/>
        <v>1124.162704171996</v>
      </c>
      <c r="V615" s="212"/>
    </row>
    <row r="616" spans="1:22">
      <c r="A616" s="254"/>
      <c r="B616" s="52" t="s">
        <v>202</v>
      </c>
      <c r="C616" s="52"/>
      <c r="G616" s="214">
        <f>G567/G564*100</f>
        <v>38.11605849430552</v>
      </c>
      <c r="H616" s="214">
        <f t="shared" ref="H616:U616" si="330">H567/H564*100</f>
        <v>39.314452940187081</v>
      </c>
      <c r="I616" s="214">
        <f t="shared" si="330"/>
        <v>36.357216891355989</v>
      </c>
      <c r="J616" s="214">
        <f t="shared" si="330"/>
        <v>32.859281928964727</v>
      </c>
      <c r="K616" s="214">
        <f t="shared" si="330"/>
        <v>24.914201964745555</v>
      </c>
      <c r="L616" s="214">
        <f t="shared" si="330"/>
        <v>17.435470231442576</v>
      </c>
      <c r="M616" s="214">
        <f t="shared" si="330"/>
        <v>12.806067556173442</v>
      </c>
      <c r="N616" s="214">
        <f t="shared" si="330"/>
        <v>30.483997410801749</v>
      </c>
      <c r="O616" s="214">
        <f t="shared" si="330"/>
        <v>29.325398111547706</v>
      </c>
      <c r="P616" s="214">
        <f t="shared" si="330"/>
        <v>29.46792862915273</v>
      </c>
      <c r="Q616" s="214">
        <f t="shared" si="330"/>
        <v>27.998837153592941</v>
      </c>
      <c r="R616" s="214">
        <f t="shared" si="330"/>
        <v>26.754655029816327</v>
      </c>
      <c r="S616" s="214">
        <f t="shared" si="330"/>
        <v>26.787622868819401</v>
      </c>
      <c r="T616" s="214">
        <f t="shared" si="330"/>
        <v>25.175959959934847</v>
      </c>
      <c r="U616" s="214">
        <f t="shared" si="330"/>
        <v>26.3478202024849</v>
      </c>
      <c r="V616" s="214"/>
    </row>
    <row r="617" spans="1:22">
      <c r="A617" s="254"/>
      <c r="B617" s="54" t="s">
        <v>216</v>
      </c>
      <c r="C617" s="2"/>
      <c r="G617" s="212">
        <f t="shared" ref="G617:U617" si="331">G565/G$564*100</f>
        <v>78.616889550311015</v>
      </c>
      <c r="H617" s="212">
        <f t="shared" si="331"/>
        <v>76.899839537342842</v>
      </c>
      <c r="I617" s="212">
        <f t="shared" si="331"/>
        <v>81.301674539482931</v>
      </c>
      <c r="J617" s="212">
        <f t="shared" si="331"/>
        <v>70.637077016955146</v>
      </c>
      <c r="K617" s="212">
        <f t="shared" si="331"/>
        <v>61.89135978150626</v>
      </c>
      <c r="L617" s="212">
        <f t="shared" si="331"/>
        <v>64.65632704725823</v>
      </c>
      <c r="M617" s="212">
        <f t="shared" si="331"/>
        <v>65.645042952232288</v>
      </c>
      <c r="N617" s="212">
        <f t="shared" si="331"/>
        <v>63.053516648508058</v>
      </c>
      <c r="O617" s="212">
        <f t="shared" si="331"/>
        <v>63.022810205267334</v>
      </c>
      <c r="P617" s="212">
        <f t="shared" si="331"/>
        <v>61.009256832935129</v>
      </c>
      <c r="Q617" s="212">
        <f t="shared" si="331"/>
        <v>62.196466103221596</v>
      </c>
      <c r="R617" s="212">
        <f t="shared" si="331"/>
        <v>62.689812596734662</v>
      </c>
      <c r="S617" s="212">
        <f t="shared" si="331"/>
        <v>63.140180188579095</v>
      </c>
      <c r="T617" s="212">
        <f t="shared" si="331"/>
        <v>63.304507775653342</v>
      </c>
      <c r="U617" s="212">
        <f t="shared" si="331"/>
        <v>63.458477169324098</v>
      </c>
      <c r="V617" s="212"/>
    </row>
    <row r="618" spans="1:22">
      <c r="A618" s="254"/>
      <c r="B618" s="54" t="s">
        <v>29</v>
      </c>
      <c r="C618" s="2"/>
      <c r="G618" s="212">
        <f>G558/G$564*100</f>
        <v>21.383110449688974</v>
      </c>
      <c r="H618" s="212">
        <f t="shared" ref="H618:U618" si="332">H558/H$564*100</f>
        <v>23.100160462657158</v>
      </c>
      <c r="I618" s="212">
        <f t="shared" si="332"/>
        <v>18.279451202132527</v>
      </c>
      <c r="J618" s="212">
        <f t="shared" si="332"/>
        <v>25.606503806449332</v>
      </c>
      <c r="K618" s="212">
        <f t="shared" si="332"/>
        <v>34.372383600453645</v>
      </c>
      <c r="L618" s="212">
        <f t="shared" si="332"/>
        <v>31.965018139142853</v>
      </c>
      <c r="M618" s="212">
        <f t="shared" si="332"/>
        <v>30.986719952550821</v>
      </c>
      <c r="N618" s="212">
        <f t="shared" si="332"/>
        <v>33.427399749970725</v>
      </c>
      <c r="O618" s="212">
        <f t="shared" si="332"/>
        <v>33.476718204156633</v>
      </c>
      <c r="P618" s="212">
        <f t="shared" si="332"/>
        <v>35.360662986732123</v>
      </c>
      <c r="Q618" s="212">
        <f t="shared" si="332"/>
        <v>34.359018040033945</v>
      </c>
      <c r="R618" s="212">
        <f t="shared" si="332"/>
        <v>33.974215110387867</v>
      </c>
      <c r="S618" s="212">
        <f t="shared" si="332"/>
        <v>33.550242678580119</v>
      </c>
      <c r="T618" s="212">
        <f t="shared" si="332"/>
        <v>32.789371224106922</v>
      </c>
      <c r="U618" s="212">
        <f t="shared" si="332"/>
        <v>32.426051322083524</v>
      </c>
      <c r="V618" s="212"/>
    </row>
    <row r="619" spans="1:22">
      <c r="A619" s="254"/>
      <c r="B619" s="2"/>
      <c r="C619" s="2"/>
      <c r="G619" s="215"/>
      <c r="H619" s="215"/>
      <c r="I619" s="215"/>
      <c r="J619" s="215"/>
      <c r="K619" s="215"/>
      <c r="L619" s="213"/>
      <c r="M619" s="215"/>
      <c r="N619" s="215"/>
      <c r="O619" s="215"/>
      <c r="P619" s="215"/>
      <c r="Q619" s="215"/>
      <c r="R619" s="215"/>
      <c r="S619" s="215"/>
      <c r="T619" s="215"/>
      <c r="U619" s="215"/>
      <c r="V619" s="215"/>
    </row>
    <row r="620" spans="1:22">
      <c r="A620" s="254">
        <v>24</v>
      </c>
      <c r="B620" s="2" t="s">
        <v>39</v>
      </c>
      <c r="C620" s="2"/>
      <c r="G620" s="212">
        <f t="shared" ref="G620:U622" si="333">G577/G$550*100</f>
        <v>0</v>
      </c>
      <c r="H620" s="212">
        <f t="shared" si="333"/>
        <v>0</v>
      </c>
      <c r="I620" s="212">
        <f t="shared" si="333"/>
        <v>0</v>
      </c>
      <c r="J620" s="212">
        <f t="shared" si="333"/>
        <v>0</v>
      </c>
      <c r="K620" s="212">
        <f t="shared" si="333"/>
        <v>0</v>
      </c>
      <c r="L620" s="212">
        <f t="shared" si="333"/>
        <v>0.82179980853463885</v>
      </c>
      <c r="M620" s="212">
        <f t="shared" ca="1" si="333"/>
        <v>0.41254482111502688</v>
      </c>
      <c r="N620" s="212">
        <f t="shared" ca="1" si="333"/>
        <v>1.2069751308241412</v>
      </c>
      <c r="O620" s="212">
        <f t="shared" ca="1" si="333"/>
        <v>0.64932355414182075</v>
      </c>
      <c r="P620" s="212">
        <f t="shared" ca="1" si="333"/>
        <v>0.7448890342444745</v>
      </c>
      <c r="Q620" s="212">
        <f t="shared" ca="1" si="333"/>
        <v>0.73955004944977953</v>
      </c>
      <c r="R620" s="212">
        <f t="shared" ca="1" si="333"/>
        <v>0.79872308001010228</v>
      </c>
      <c r="S620" s="212">
        <f t="shared" ca="1" si="333"/>
        <v>0.75392164796667438</v>
      </c>
      <c r="T620" s="212">
        <f t="shared" ca="1" si="333"/>
        <v>0.70853963310479151</v>
      </c>
      <c r="U620" s="212">
        <f t="shared" ca="1" si="333"/>
        <v>0.76414122135294971</v>
      </c>
      <c r="V620" s="212"/>
    </row>
    <row r="621" spans="1:22">
      <c r="A621" s="254">
        <v>25</v>
      </c>
      <c r="B621" s="2" t="s">
        <v>40</v>
      </c>
      <c r="C621" s="2"/>
      <c r="G621" s="212">
        <f t="shared" si="333"/>
        <v>-0.78414168271431894</v>
      </c>
      <c r="H621" s="212">
        <f t="shared" si="333"/>
        <v>-0.83430814597419589</v>
      </c>
      <c r="I621" s="212">
        <f t="shared" si="333"/>
        <v>-0.55741416191751514</v>
      </c>
      <c r="J621" s="212">
        <f t="shared" si="333"/>
        <v>-0.57397608396578281</v>
      </c>
      <c r="K621" s="212">
        <f t="shared" si="333"/>
        <v>-0.30305628343333418</v>
      </c>
      <c r="L621" s="212">
        <f t="shared" si="333"/>
        <v>-0.77647880998075991</v>
      </c>
      <c r="M621" s="212">
        <f t="shared" ca="1" si="333"/>
        <v>-0.43362228693385541</v>
      </c>
      <c r="N621" s="212">
        <f t="shared" ca="1" si="333"/>
        <v>-1.1880518569193002</v>
      </c>
      <c r="O621" s="212">
        <f t="shared" ca="1" si="333"/>
        <v>-0.60429281015040737</v>
      </c>
      <c r="P621" s="212">
        <f t="shared" ca="1" si="333"/>
        <v>-0.81139999161118914</v>
      </c>
      <c r="Q621" s="212">
        <f t="shared" ca="1" si="333"/>
        <v>-0.74319807019162532</v>
      </c>
      <c r="R621" s="212">
        <f t="shared" ca="1" si="333"/>
        <v>-0.79435287981874469</v>
      </c>
      <c r="S621" s="212">
        <f t="shared" ca="1" si="333"/>
        <v>-0.7449302363419017</v>
      </c>
      <c r="T621" s="212">
        <f t="shared" ca="1" si="333"/>
        <v>-0.70986961491612233</v>
      </c>
      <c r="U621" s="212">
        <f t="shared" ca="1" si="333"/>
        <v>-0.76586602888469402</v>
      </c>
      <c r="V621" s="212"/>
    </row>
    <row r="622" spans="1:22">
      <c r="A622" s="254">
        <v>26</v>
      </c>
      <c r="B622" s="2" t="s">
        <v>41</v>
      </c>
      <c r="C622" s="2"/>
      <c r="G622" s="212">
        <f t="shared" si="333"/>
        <v>-0.76994433772978887</v>
      </c>
      <c r="H622" s="212">
        <f t="shared" si="333"/>
        <v>-0.54850222257379921</v>
      </c>
      <c r="I622" s="212">
        <f>I579/I$550*100</f>
        <v>-0.37798428477520762</v>
      </c>
      <c r="J622" s="212">
        <f t="shared" si="333"/>
        <v>-0.39497882302146642</v>
      </c>
      <c r="K622" s="212">
        <f t="shared" si="333"/>
        <v>-0.18519526216877014</v>
      </c>
      <c r="L622" s="212">
        <f t="shared" si="333"/>
        <v>-0.70304231209013213</v>
      </c>
      <c r="M622" s="212">
        <f t="shared" ca="1" si="333"/>
        <v>-0.23827417381089214</v>
      </c>
      <c r="N622" s="212">
        <f t="shared" ca="1" si="333"/>
        <v>-0.96525648907073414</v>
      </c>
      <c r="O622" s="212">
        <f t="shared" ca="1" si="333"/>
        <v>-0.24450855432502622</v>
      </c>
      <c r="P622" s="212">
        <f t="shared" ca="1" si="333"/>
        <v>-0.42137223849250105</v>
      </c>
      <c r="Q622" s="212">
        <f t="shared" ca="1" si="333"/>
        <v>-0.33243542749914756</v>
      </c>
      <c r="R622" s="212">
        <f t="shared" ca="1" si="333"/>
        <v>-0.36299702971390785</v>
      </c>
      <c r="S622" s="212">
        <f t="shared" ca="1" si="333"/>
        <v>-0.29495139196662834</v>
      </c>
      <c r="T622" s="212">
        <f t="shared" ca="1" si="333"/>
        <v>-0.25928141452455883</v>
      </c>
      <c r="U622" s="212">
        <f t="shared" ca="1" si="333"/>
        <v>-0.31469384529076072</v>
      </c>
      <c r="V622" s="212"/>
    </row>
    <row r="623" spans="1:22">
      <c r="A623" s="254">
        <v>27</v>
      </c>
      <c r="B623" s="2" t="s">
        <v>180</v>
      </c>
      <c r="C623" s="2"/>
      <c r="G623" s="212">
        <f t="shared" ref="G623:U623" si="334">G564/G$550*100</f>
        <v>1.9785981063813869</v>
      </c>
      <c r="H623" s="212">
        <f t="shared" si="334"/>
        <v>2.2896463587570954</v>
      </c>
      <c r="I623" s="212">
        <f t="shared" si="334"/>
        <v>2.2480170966107562</v>
      </c>
      <c r="J623" s="212">
        <f t="shared" si="334"/>
        <v>2.1525382467970982</v>
      </c>
      <c r="K623" s="212">
        <f t="shared" si="334"/>
        <v>1.9907205249757369</v>
      </c>
      <c r="L623" s="212">
        <f t="shared" si="334"/>
        <v>2.005738799762693</v>
      </c>
      <c r="M623" s="212">
        <f t="shared" si="334"/>
        <v>1.8259181238621496</v>
      </c>
      <c r="N623" s="212">
        <f t="shared" si="334"/>
        <v>1.6178276077746845</v>
      </c>
      <c r="O623" s="212">
        <f t="shared" si="334"/>
        <v>1.5064847201138443</v>
      </c>
      <c r="P623" s="212">
        <f t="shared" si="334"/>
        <v>1.34556453683021</v>
      </c>
      <c r="Q623" s="212">
        <f t="shared" si="334"/>
        <v>1.3134756431418926</v>
      </c>
      <c r="R623" s="212">
        <f t="shared" si="334"/>
        <v>1.2561955163767782</v>
      </c>
      <c r="S623" s="212">
        <f t="shared" si="334"/>
        <v>1.1728342188531851</v>
      </c>
      <c r="T623" s="212">
        <f t="shared" si="334"/>
        <v>1.1134732455524694</v>
      </c>
      <c r="U623" s="212">
        <f t="shared" si="334"/>
        <v>1.0172698641177425</v>
      </c>
      <c r="V623" s="212"/>
    </row>
    <row r="624" spans="1:22">
      <c r="A624" s="254">
        <v>28</v>
      </c>
      <c r="B624" s="2" t="s">
        <v>181</v>
      </c>
      <c r="C624" s="2"/>
      <c r="G624" s="212">
        <f t="shared" ref="G624:U624" si="335">G575/G$550*100</f>
        <v>2.7627397890957055</v>
      </c>
      <c r="H624" s="212">
        <f t="shared" si="335"/>
        <v>3.1239545047312909</v>
      </c>
      <c r="I624" s="212">
        <f t="shared" si="335"/>
        <v>2.8054312585282717</v>
      </c>
      <c r="J624" s="212">
        <f t="shared" si="335"/>
        <v>2.7265143307628805</v>
      </c>
      <c r="K624" s="212">
        <f t="shared" si="335"/>
        <v>2.2937768084090711</v>
      </c>
      <c r="L624" s="212">
        <f t="shared" si="335"/>
        <v>2.7822176097434528</v>
      </c>
      <c r="M624" s="212">
        <f t="shared" ca="1" si="335"/>
        <v>2.2595404107960055</v>
      </c>
      <c r="N624" s="212">
        <f t="shared" ca="1" si="335"/>
        <v>2.8058794646939842</v>
      </c>
      <c r="O624" s="212">
        <f t="shared" ca="1" si="335"/>
        <v>2.1107775302642517</v>
      </c>
      <c r="P624" s="212">
        <f t="shared" ca="1" si="335"/>
        <v>2.156964528441399</v>
      </c>
      <c r="Q624" s="212">
        <f t="shared" ca="1" si="335"/>
        <v>2.0566737133335176</v>
      </c>
      <c r="R624" s="212">
        <f t="shared" ca="1" si="335"/>
        <v>2.0505483961955226</v>
      </c>
      <c r="S624" s="212">
        <f t="shared" ca="1" si="335"/>
        <v>1.9177644551950868</v>
      </c>
      <c r="T624" s="212">
        <f t="shared" ca="1" si="335"/>
        <v>1.823342860468592</v>
      </c>
      <c r="U624" s="212">
        <f t="shared" ca="1" si="335"/>
        <v>1.7831358930024366</v>
      </c>
      <c r="V624" s="212"/>
    </row>
    <row r="625" spans="1:22">
      <c r="A625" s="254"/>
      <c r="B625" s="2"/>
      <c r="C625" s="2"/>
      <c r="G625" s="215"/>
      <c r="H625" s="215"/>
      <c r="I625" s="215"/>
      <c r="J625" s="215"/>
      <c r="K625" s="215"/>
      <c r="L625" s="213"/>
      <c r="M625" s="215"/>
      <c r="N625" s="215"/>
      <c r="O625" s="215"/>
      <c r="P625" s="215"/>
      <c r="Q625" s="215"/>
      <c r="R625" s="215"/>
      <c r="S625" s="215"/>
      <c r="T625" s="215"/>
      <c r="U625" s="215"/>
      <c r="V625" s="215"/>
    </row>
    <row r="626" spans="1:22">
      <c r="A626" s="254"/>
      <c r="B626" s="2" t="s">
        <v>32</v>
      </c>
      <c r="C626" s="2"/>
      <c r="G626" s="215"/>
      <c r="H626" s="215">
        <f t="shared" ref="H626:U626" si="336">(H564/G564-1)*100</f>
        <v>23.988661244629128</v>
      </c>
      <c r="I626" s="215">
        <f t="shared" si="336"/>
        <v>17.481352536191231</v>
      </c>
      <c r="J626" s="215">
        <f t="shared" si="336"/>
        <v>9.723202111622653</v>
      </c>
      <c r="K626" s="215">
        <f t="shared" si="336"/>
        <v>5.5666282765738817</v>
      </c>
      <c r="L626" s="215">
        <f t="shared" si="336"/>
        <v>16.113354733722662</v>
      </c>
      <c r="M626" s="215">
        <f t="shared" si="336"/>
        <v>5.324757550964665</v>
      </c>
      <c r="N626" s="215">
        <f t="shared" si="336"/>
        <v>0.49914552893606245</v>
      </c>
      <c r="O626" s="215">
        <f t="shared" si="336"/>
        <v>5.5582851049290172</v>
      </c>
      <c r="P626" s="215">
        <f t="shared" si="336"/>
        <v>1.2510740125832642</v>
      </c>
      <c r="Q626" s="215">
        <f t="shared" si="336"/>
        <v>10.656601620404738</v>
      </c>
      <c r="R626" s="215">
        <f t="shared" si="336"/>
        <v>8.4164175255194493</v>
      </c>
      <c r="S626" s="215">
        <f t="shared" si="336"/>
        <v>5.8374156856326964</v>
      </c>
      <c r="T626" s="215">
        <f t="shared" si="336"/>
        <v>7.6224798755027967</v>
      </c>
      <c r="U626" s="215">
        <f t="shared" si="336"/>
        <v>3.5657679760148886</v>
      </c>
      <c r="V626" s="215"/>
    </row>
    <row r="627" spans="1:22">
      <c r="A627" s="254"/>
      <c r="B627" s="2" t="s">
        <v>33</v>
      </c>
      <c r="C627" s="2"/>
      <c r="G627" s="215"/>
      <c r="H627" s="215">
        <f t="shared" ref="H627:U627" si="337">(H565/G565-1)*100</f>
        <v>21.280658757940117</v>
      </c>
      <c r="I627" s="215">
        <f t="shared" si="337"/>
        <v>24.206119880360323</v>
      </c>
      <c r="J627" s="215">
        <f t="shared" si="337"/>
        <v>-4.6695369805489157</v>
      </c>
      <c r="K627" s="215">
        <f t="shared" si="337"/>
        <v>-7.5037862903404307</v>
      </c>
      <c r="L627" s="215">
        <f t="shared" si="337"/>
        <v>21.300664013867497</v>
      </c>
      <c r="M627" s="215">
        <f t="shared" si="337"/>
        <v>6.9353696555164657</v>
      </c>
      <c r="N627" s="215">
        <f t="shared" si="337"/>
        <v>-3.4683464160317423</v>
      </c>
      <c r="O627" s="215">
        <f t="shared" si="337"/>
        <v>5.5068792569692437</v>
      </c>
      <c r="P627" s="215">
        <f t="shared" si="337"/>
        <v>-1.983856972980047</v>
      </c>
      <c r="Q627" s="215">
        <f t="shared" si="337"/>
        <v>12.809923101141397</v>
      </c>
      <c r="R627" s="215">
        <f t="shared" si="337"/>
        <v>9.2763837386592449</v>
      </c>
      <c r="S627" s="215">
        <f t="shared" si="337"/>
        <v>6.5977583961141617</v>
      </c>
      <c r="T627" s="215">
        <f t="shared" si="337"/>
        <v>7.9025763589158471</v>
      </c>
      <c r="U627" s="215">
        <f t="shared" si="337"/>
        <v>3.8176609147740903</v>
      </c>
      <c r="V627" s="215"/>
    </row>
    <row r="628" spans="1:22">
      <c r="A628" s="254"/>
      <c r="B628" s="2" t="s">
        <v>34</v>
      </c>
      <c r="C628" s="2"/>
      <c r="G628" s="215"/>
      <c r="H628" s="215">
        <f t="shared" ref="H628:U628" si="338">(H556/G556-1)*100</f>
        <v>-9.2095730928362087</v>
      </c>
      <c r="I628" s="215">
        <f t="shared" si="338"/>
        <v>-35.109032060876721</v>
      </c>
      <c r="J628" s="215">
        <f t="shared" si="338"/>
        <v>-54.237737173981905</v>
      </c>
      <c r="K628" s="215">
        <f t="shared" si="338"/>
        <v>5.0000000000000044</v>
      </c>
      <c r="L628" s="215">
        <f t="shared" si="338"/>
        <v>-87.861184526715846</v>
      </c>
      <c r="M628" s="215">
        <f t="shared" si="338"/>
        <v>808.24347929701185</v>
      </c>
      <c r="N628" s="215">
        <f t="shared" si="338"/>
        <v>5.0000000000000044</v>
      </c>
      <c r="O628" s="215">
        <f t="shared" si="338"/>
        <v>5.0000000000000044</v>
      </c>
      <c r="P628" s="215">
        <f t="shared" si="338"/>
        <v>5.0000000000000044</v>
      </c>
      <c r="Q628" s="215">
        <f t="shared" si="338"/>
        <v>4.9999999999999822</v>
      </c>
      <c r="R628" s="215">
        <f t="shared" si="338"/>
        <v>30.843569195707698</v>
      </c>
      <c r="S628" s="215">
        <f t="shared" si="338"/>
        <v>4.0124249378641341</v>
      </c>
      <c r="T628" s="215">
        <f t="shared" si="338"/>
        <v>29.375816081635243</v>
      </c>
      <c r="U628" s="215">
        <f t="shared" si="338"/>
        <v>14.677827742386174</v>
      </c>
      <c r="V628" s="215"/>
    </row>
    <row r="629" spans="1:22">
      <c r="A629" s="254"/>
      <c r="B629" s="2" t="s">
        <v>182</v>
      </c>
      <c r="C629" s="2"/>
      <c r="G629" s="215"/>
      <c r="H629" s="215">
        <f t="shared" ref="H629:U629" si="339">(H550/G550-1)*100</f>
        <v>7.1448127406702477</v>
      </c>
      <c r="I629" s="215">
        <f t="shared" si="339"/>
        <v>19.656897388322903</v>
      </c>
      <c r="J629" s="215">
        <f t="shared" si="339"/>
        <v>14.590128472200735</v>
      </c>
      <c r="K629" s="215">
        <f t="shared" si="339"/>
        <v>14.147717924145532</v>
      </c>
      <c r="L629" s="215">
        <f t="shared" si="339"/>
        <v>15.243938303212046</v>
      </c>
      <c r="M629" s="215">
        <f t="shared" si="339"/>
        <v>15.697385350843573</v>
      </c>
      <c r="N629" s="215">
        <f t="shared" si="339"/>
        <v>13.425689098205007</v>
      </c>
      <c r="O629" s="215">
        <f t="shared" si="339"/>
        <v>13.360000000000017</v>
      </c>
      <c r="P629" s="215">
        <f t="shared" si="339"/>
        <v>13.360000000000017</v>
      </c>
      <c r="Q629" s="215">
        <f t="shared" si="339"/>
        <v>13.360000000000039</v>
      </c>
      <c r="R629" s="215">
        <f t="shared" si="339"/>
        <v>13.360000000000017</v>
      </c>
      <c r="S629" s="215">
        <f t="shared" si="339"/>
        <v>13.360000000000017</v>
      </c>
      <c r="T629" s="215">
        <f t="shared" si="339"/>
        <v>13.360000000000017</v>
      </c>
      <c r="U629" s="215">
        <f t="shared" si="339"/>
        <v>13.360000000000017</v>
      </c>
      <c r="V629" s="215"/>
    </row>
    <row r="630" spans="1:22">
      <c r="A630" s="254"/>
      <c r="B630" s="3"/>
      <c r="C630" s="2"/>
      <c r="G630" s="519"/>
      <c r="H630" s="519"/>
      <c r="I630" s="519"/>
      <c r="J630" s="519"/>
      <c r="K630" s="519"/>
      <c r="L630" s="519"/>
      <c r="M630" s="519"/>
      <c r="N630" s="519"/>
      <c r="O630" s="519"/>
      <c r="P630" s="519"/>
      <c r="Q630" s="519"/>
      <c r="R630" s="519"/>
      <c r="S630" s="519"/>
      <c r="T630" s="519"/>
      <c r="U630" s="519"/>
      <c r="V630" s="220"/>
    </row>
    <row r="631" spans="1:22">
      <c r="A631" s="254"/>
      <c r="B631" s="52" t="s">
        <v>183</v>
      </c>
      <c r="C631" s="52"/>
      <c r="G631" s="520">
        <f t="shared" ref="G631:U631" si="340">G536</f>
        <v>2017</v>
      </c>
      <c r="H631" s="520">
        <f t="shared" si="340"/>
        <v>2018</v>
      </c>
      <c r="I631" s="520">
        <f t="shared" si="340"/>
        <v>2019</v>
      </c>
      <c r="J631" s="520">
        <f t="shared" si="340"/>
        <v>2020</v>
      </c>
      <c r="K631" s="520">
        <f t="shared" si="340"/>
        <v>2021</v>
      </c>
      <c r="L631" s="520">
        <f t="shared" si="340"/>
        <v>2022</v>
      </c>
      <c r="M631" s="520">
        <f t="shared" si="340"/>
        <v>2023</v>
      </c>
      <c r="N631" s="520">
        <f t="shared" si="340"/>
        <v>2024</v>
      </c>
      <c r="O631" s="520">
        <f t="shared" si="340"/>
        <v>2025</v>
      </c>
      <c r="P631" s="520">
        <f t="shared" si="340"/>
        <v>2026</v>
      </c>
      <c r="Q631" s="520">
        <f t="shared" si="340"/>
        <v>2027</v>
      </c>
      <c r="R631" s="520">
        <f t="shared" si="340"/>
        <v>2028</v>
      </c>
      <c r="S631" s="520">
        <f t="shared" si="340"/>
        <v>2029</v>
      </c>
      <c r="T631" s="520">
        <f t="shared" si="340"/>
        <v>2030</v>
      </c>
      <c r="U631" s="520">
        <f t="shared" si="340"/>
        <v>2031</v>
      </c>
      <c r="V631" s="229"/>
    </row>
    <row r="632" spans="1:22">
      <c r="A632" s="254"/>
      <c r="B632" s="52"/>
      <c r="C632" s="52"/>
      <c r="G632" s="518"/>
      <c r="H632" s="518"/>
      <c r="I632" s="518"/>
      <c r="J632" s="518"/>
      <c r="K632" s="518"/>
      <c r="L632" s="518"/>
      <c r="M632" s="518"/>
      <c r="N632" s="518"/>
      <c r="O632" s="518"/>
      <c r="P632" s="518"/>
      <c r="Q632" s="518"/>
      <c r="R632" s="518"/>
      <c r="S632" s="518"/>
      <c r="T632" s="518"/>
      <c r="U632" s="518"/>
      <c r="V632" s="229"/>
    </row>
    <row r="633" spans="1:22" ht="15">
      <c r="A633" s="254" t="s">
        <v>222</v>
      </c>
      <c r="B633" s="246" t="s">
        <v>42</v>
      </c>
      <c r="C633" s="247"/>
      <c r="D633" s="248"/>
      <c r="E633" s="43"/>
      <c r="F633" s="43"/>
      <c r="G633" s="507">
        <f t="shared" ref="G633:U633" si="341">G584</f>
        <v>4.6504614990558419</v>
      </c>
      <c r="H633" s="507">
        <f t="shared" si="341"/>
        <v>5.7223816035377171</v>
      </c>
      <c r="I633" s="507">
        <f t="shared" si="341"/>
        <v>4.2971213783756559</v>
      </c>
      <c r="J633" s="507">
        <f t="shared" si="341"/>
        <v>3.3016299400852742</v>
      </c>
      <c r="K633" s="507">
        <f t="shared" si="341"/>
        <v>5.0315421606401616</v>
      </c>
      <c r="L633" s="507">
        <f t="shared" si="341"/>
        <v>5.158193171645288</v>
      </c>
      <c r="M633" s="507">
        <f t="shared" ca="1" si="341"/>
        <v>4.780953052390303</v>
      </c>
      <c r="N633" s="507">
        <f t="shared" ca="1" si="341"/>
        <v>5.182774737792319</v>
      </c>
      <c r="O633" s="507">
        <f t="shared" ca="1" si="341"/>
        <v>4.9813844799600568</v>
      </c>
      <c r="P633" s="507">
        <f t="shared" ca="1" si="341"/>
        <v>4.7553280624312633</v>
      </c>
      <c r="Q633" s="507">
        <f t="shared" ca="1" si="341"/>
        <v>4.5980450033032199</v>
      </c>
      <c r="R633" s="507">
        <f t="shared" ca="1" si="341"/>
        <v>4.4235519925607898</v>
      </c>
      <c r="S633" s="507">
        <f t="shared" ca="1" si="341"/>
        <v>4.2690680014926112</v>
      </c>
      <c r="T633" s="507">
        <f t="shared" ca="1" si="341"/>
        <v>4.0757617165791551</v>
      </c>
      <c r="U633" s="507">
        <f t="shared" ca="1" si="341"/>
        <v>3.9412500996656394</v>
      </c>
      <c r="V633" s="214"/>
    </row>
    <row r="634" spans="1:22" ht="15">
      <c r="A634" s="254" t="s">
        <v>223</v>
      </c>
      <c r="B634" s="243" t="s">
        <v>186</v>
      </c>
      <c r="C634"/>
      <c r="G634" s="508">
        <v>25</v>
      </c>
      <c r="H634" s="509">
        <f t="shared" ref="H634:U634" si="342">G634</f>
        <v>25</v>
      </c>
      <c r="I634" s="509">
        <f t="shared" si="342"/>
        <v>25</v>
      </c>
      <c r="J634" s="509">
        <f t="shared" si="342"/>
        <v>25</v>
      </c>
      <c r="K634" s="509">
        <f t="shared" si="342"/>
        <v>25</v>
      </c>
      <c r="L634" s="509">
        <f t="shared" si="342"/>
        <v>25</v>
      </c>
      <c r="M634" s="509">
        <f t="shared" si="342"/>
        <v>25</v>
      </c>
      <c r="N634" s="509">
        <f t="shared" si="342"/>
        <v>25</v>
      </c>
      <c r="O634" s="509">
        <f t="shared" si="342"/>
        <v>25</v>
      </c>
      <c r="P634" s="509">
        <f t="shared" si="342"/>
        <v>25</v>
      </c>
      <c r="Q634" s="509">
        <f t="shared" si="342"/>
        <v>25</v>
      </c>
      <c r="R634" s="509">
        <f t="shared" si="342"/>
        <v>25</v>
      </c>
      <c r="S634" s="509">
        <f t="shared" si="342"/>
        <v>25</v>
      </c>
      <c r="T634" s="509">
        <f t="shared" si="342"/>
        <v>25</v>
      </c>
      <c r="U634" s="509">
        <f t="shared" si="342"/>
        <v>25</v>
      </c>
      <c r="V634" s="215"/>
    </row>
    <row r="635" spans="1:22" ht="15.75">
      <c r="A635" s="254"/>
      <c r="B635" s="1" t="s">
        <v>35</v>
      </c>
      <c r="C635"/>
      <c r="G635" s="510">
        <f t="shared" ref="G635:U635" si="343">G636*2</f>
        <v>16.666666666666668</v>
      </c>
      <c r="H635" s="510">
        <f t="shared" si="343"/>
        <v>16.666666666666668</v>
      </c>
      <c r="I635" s="510">
        <f t="shared" si="343"/>
        <v>16.666666666666668</v>
      </c>
      <c r="J635" s="510">
        <f t="shared" si="343"/>
        <v>16.666666666666668</v>
      </c>
      <c r="K635" s="510">
        <f t="shared" si="343"/>
        <v>16.666666666666668</v>
      </c>
      <c r="L635" s="511">
        <f t="shared" si="343"/>
        <v>16.666666666666668</v>
      </c>
      <c r="M635" s="510">
        <f t="shared" si="343"/>
        <v>16.666666666666668</v>
      </c>
      <c r="N635" s="510">
        <f t="shared" si="343"/>
        <v>16.666666666666668</v>
      </c>
      <c r="O635" s="510">
        <f t="shared" si="343"/>
        <v>16.666666666666668</v>
      </c>
      <c r="P635" s="510">
        <f t="shared" si="343"/>
        <v>16.666666666666668</v>
      </c>
      <c r="Q635" s="510">
        <f t="shared" si="343"/>
        <v>16.666666666666668</v>
      </c>
      <c r="R635" s="510">
        <f t="shared" si="343"/>
        <v>16.666666666666668</v>
      </c>
      <c r="S635" s="510">
        <f t="shared" si="343"/>
        <v>16.666666666666668</v>
      </c>
      <c r="T635" s="510">
        <f t="shared" si="343"/>
        <v>16.666666666666668</v>
      </c>
      <c r="U635" s="510">
        <f t="shared" si="343"/>
        <v>16.666666666666668</v>
      </c>
      <c r="V635" s="216"/>
    </row>
    <row r="636" spans="1:22" ht="15.75">
      <c r="A636" s="254"/>
      <c r="B636" s="1" t="s">
        <v>36</v>
      </c>
      <c r="C636"/>
      <c r="G636" s="510">
        <f t="shared" ref="G636:U636" si="344">G634/3</f>
        <v>8.3333333333333339</v>
      </c>
      <c r="H636" s="510">
        <f t="shared" si="344"/>
        <v>8.3333333333333339</v>
      </c>
      <c r="I636" s="510">
        <f t="shared" si="344"/>
        <v>8.3333333333333339</v>
      </c>
      <c r="J636" s="510">
        <f t="shared" si="344"/>
        <v>8.3333333333333339</v>
      </c>
      <c r="K636" s="510">
        <f t="shared" si="344"/>
        <v>8.3333333333333339</v>
      </c>
      <c r="L636" s="511">
        <f t="shared" si="344"/>
        <v>8.3333333333333339</v>
      </c>
      <c r="M636" s="510">
        <f t="shared" si="344"/>
        <v>8.3333333333333339</v>
      </c>
      <c r="N636" s="510">
        <f t="shared" si="344"/>
        <v>8.3333333333333339</v>
      </c>
      <c r="O636" s="510">
        <f t="shared" si="344"/>
        <v>8.3333333333333339</v>
      </c>
      <c r="P636" s="510">
        <f t="shared" si="344"/>
        <v>8.3333333333333339</v>
      </c>
      <c r="Q636" s="510">
        <f t="shared" si="344"/>
        <v>8.3333333333333339</v>
      </c>
      <c r="R636" s="510">
        <f t="shared" si="344"/>
        <v>8.3333333333333339</v>
      </c>
      <c r="S636" s="510">
        <f t="shared" si="344"/>
        <v>8.3333333333333339</v>
      </c>
      <c r="T636" s="510">
        <f t="shared" si="344"/>
        <v>8.3333333333333339</v>
      </c>
      <c r="U636" s="510">
        <f t="shared" si="344"/>
        <v>8.3333333333333339</v>
      </c>
      <c r="V636" s="216"/>
    </row>
    <row r="637" spans="1:22" ht="15">
      <c r="A637" s="254" t="s">
        <v>224</v>
      </c>
      <c r="B637" s="246" t="s">
        <v>45</v>
      </c>
      <c r="C637" s="247"/>
      <c r="D637" s="248"/>
      <c r="E637" s="43"/>
      <c r="F637" s="43"/>
      <c r="G637" s="507">
        <f t="shared" ref="G637:U637" si="345">G587</f>
        <v>235.03820629652608</v>
      </c>
      <c r="H637" s="507">
        <f t="shared" si="345"/>
        <v>249.92425496852874</v>
      </c>
      <c r="I637" s="507">
        <f t="shared" si="345"/>
        <v>191.15163246997767</v>
      </c>
      <c r="J637" s="507">
        <f t="shared" si="345"/>
        <v>153.38310225139949</v>
      </c>
      <c r="K637" s="507">
        <f t="shared" si="345"/>
        <v>252.74980076379566</v>
      </c>
      <c r="L637" s="507">
        <f t="shared" si="345"/>
        <v>257.17173005057168</v>
      </c>
      <c r="M637" s="507">
        <f t="shared" ca="1" si="345"/>
        <v>261.83830424322178</v>
      </c>
      <c r="N637" s="507">
        <f t="shared" ca="1" si="345"/>
        <v>320.3539556925478</v>
      </c>
      <c r="O637" s="507">
        <f t="shared" ca="1" si="345"/>
        <v>330.66279487943393</v>
      </c>
      <c r="P637" s="507">
        <f t="shared" ca="1" si="345"/>
        <v>353.40765398243502</v>
      </c>
      <c r="Q637" s="507">
        <f t="shared" ca="1" si="345"/>
        <v>350.06701702549202</v>
      </c>
      <c r="R637" s="507">
        <f t="shared" ca="1" si="345"/>
        <v>352.13881397376423</v>
      </c>
      <c r="S637" s="507">
        <f t="shared" ca="1" si="345"/>
        <v>363.99586001736628</v>
      </c>
      <c r="T637" s="507">
        <f t="shared" ca="1" si="345"/>
        <v>366.04038155913605</v>
      </c>
      <c r="U637" s="507">
        <f t="shared" ca="1" si="345"/>
        <v>387.43407611743282</v>
      </c>
      <c r="V637" s="214"/>
    </row>
    <row r="638" spans="1:22" ht="15">
      <c r="A638" s="254" t="s">
        <v>225</v>
      </c>
      <c r="B638" s="243" t="s">
        <v>187</v>
      </c>
      <c r="C638"/>
      <c r="G638" s="508">
        <v>200</v>
      </c>
      <c r="H638" s="512">
        <f t="shared" ref="H638:U638" si="346">G638</f>
        <v>200</v>
      </c>
      <c r="I638" s="512">
        <f t="shared" si="346"/>
        <v>200</v>
      </c>
      <c r="J638" s="512">
        <f t="shared" si="346"/>
        <v>200</v>
      </c>
      <c r="K638" s="512">
        <f t="shared" si="346"/>
        <v>200</v>
      </c>
      <c r="L638" s="512">
        <f t="shared" si="346"/>
        <v>200</v>
      </c>
      <c r="M638" s="512">
        <f t="shared" si="346"/>
        <v>200</v>
      </c>
      <c r="N638" s="512">
        <f t="shared" si="346"/>
        <v>200</v>
      </c>
      <c r="O638" s="512">
        <f t="shared" si="346"/>
        <v>200</v>
      </c>
      <c r="P638" s="512">
        <f t="shared" si="346"/>
        <v>200</v>
      </c>
      <c r="Q638" s="512">
        <f t="shared" si="346"/>
        <v>200</v>
      </c>
      <c r="R638" s="512">
        <f t="shared" si="346"/>
        <v>200</v>
      </c>
      <c r="S638" s="512">
        <f t="shared" si="346"/>
        <v>200</v>
      </c>
      <c r="T638" s="512">
        <f t="shared" si="346"/>
        <v>200</v>
      </c>
      <c r="U638" s="512">
        <f t="shared" si="346"/>
        <v>200</v>
      </c>
      <c r="V638" s="221"/>
    </row>
    <row r="639" spans="1:22" ht="15.75">
      <c r="A639" s="254"/>
      <c r="B639" s="1" t="s">
        <v>35</v>
      </c>
      <c r="C639"/>
      <c r="G639" s="513">
        <f t="shared" ref="G639:U639" si="347">G640*2</f>
        <v>133.33333333333334</v>
      </c>
      <c r="H639" s="513">
        <f t="shared" si="347"/>
        <v>133.33333333333334</v>
      </c>
      <c r="I639" s="513">
        <f t="shared" si="347"/>
        <v>133.33333333333334</v>
      </c>
      <c r="J639" s="513">
        <f t="shared" si="347"/>
        <v>133.33333333333334</v>
      </c>
      <c r="K639" s="513">
        <f t="shared" si="347"/>
        <v>133.33333333333334</v>
      </c>
      <c r="L639" s="513">
        <f t="shared" si="347"/>
        <v>133.33333333333334</v>
      </c>
      <c r="M639" s="513">
        <f t="shared" si="347"/>
        <v>133.33333333333334</v>
      </c>
      <c r="N639" s="513">
        <f t="shared" si="347"/>
        <v>133.33333333333334</v>
      </c>
      <c r="O639" s="513">
        <f t="shared" si="347"/>
        <v>133.33333333333334</v>
      </c>
      <c r="P639" s="513">
        <f t="shared" si="347"/>
        <v>133.33333333333334</v>
      </c>
      <c r="Q639" s="513">
        <f t="shared" si="347"/>
        <v>133.33333333333334</v>
      </c>
      <c r="R639" s="513">
        <f t="shared" si="347"/>
        <v>133.33333333333334</v>
      </c>
      <c r="S639" s="513">
        <f t="shared" si="347"/>
        <v>133.33333333333334</v>
      </c>
      <c r="T639" s="513">
        <f t="shared" si="347"/>
        <v>133.33333333333334</v>
      </c>
      <c r="U639" s="513">
        <f t="shared" si="347"/>
        <v>133.33333333333334</v>
      </c>
      <c r="V639" s="215"/>
    </row>
    <row r="640" spans="1:22" ht="15.75">
      <c r="A640" s="254"/>
      <c r="B640" s="1" t="s">
        <v>36</v>
      </c>
      <c r="C640"/>
      <c r="G640" s="513">
        <f t="shared" ref="G640:U640" si="348">G638/3</f>
        <v>66.666666666666671</v>
      </c>
      <c r="H640" s="513">
        <f t="shared" si="348"/>
        <v>66.666666666666671</v>
      </c>
      <c r="I640" s="513">
        <f t="shared" si="348"/>
        <v>66.666666666666671</v>
      </c>
      <c r="J640" s="513">
        <f t="shared" si="348"/>
        <v>66.666666666666671</v>
      </c>
      <c r="K640" s="513">
        <f t="shared" si="348"/>
        <v>66.666666666666671</v>
      </c>
      <c r="L640" s="513">
        <f t="shared" si="348"/>
        <v>66.666666666666671</v>
      </c>
      <c r="M640" s="513">
        <f t="shared" si="348"/>
        <v>66.666666666666671</v>
      </c>
      <c r="N640" s="513">
        <f t="shared" si="348"/>
        <v>66.666666666666671</v>
      </c>
      <c r="O640" s="513">
        <f t="shared" si="348"/>
        <v>66.666666666666671</v>
      </c>
      <c r="P640" s="513">
        <f t="shared" si="348"/>
        <v>66.666666666666671</v>
      </c>
      <c r="Q640" s="513">
        <f t="shared" si="348"/>
        <v>66.666666666666671</v>
      </c>
      <c r="R640" s="513">
        <f t="shared" si="348"/>
        <v>66.666666666666671</v>
      </c>
      <c r="S640" s="513">
        <f t="shared" si="348"/>
        <v>66.666666666666671</v>
      </c>
      <c r="T640" s="513">
        <f t="shared" si="348"/>
        <v>66.666666666666671</v>
      </c>
      <c r="U640" s="513">
        <f t="shared" si="348"/>
        <v>66.666666666666671</v>
      </c>
      <c r="V640" s="215"/>
    </row>
    <row r="641" spans="1:22" ht="15">
      <c r="A641" s="254" t="s">
        <v>226</v>
      </c>
      <c r="B641" s="246" t="s">
        <v>43</v>
      </c>
      <c r="C641" s="247"/>
      <c r="D641" s="248"/>
      <c r="E641" s="43"/>
      <c r="F641" s="43"/>
      <c r="G641" s="507">
        <f t="shared" ref="G641:U641" si="349">G590</f>
        <v>48.521035729679596</v>
      </c>
      <c r="H641" s="507">
        <f t="shared" si="349"/>
        <v>35.294371453250236</v>
      </c>
      <c r="I641" s="507">
        <f t="shared" si="349"/>
        <v>64.506508998321053</v>
      </c>
      <c r="J641" s="507">
        <f t="shared" si="349"/>
        <v>7.2103181050343892</v>
      </c>
      <c r="K641" s="507">
        <f t="shared" si="349"/>
        <v>8.6760498199064493</v>
      </c>
      <c r="L641" s="507">
        <f t="shared" si="349"/>
        <v>7.2381782800296932</v>
      </c>
      <c r="M641" s="507">
        <f t="shared" ca="1" si="349"/>
        <v>13.532756795721335</v>
      </c>
      <c r="N641" s="507">
        <f t="shared" ca="1" si="349"/>
        <v>26.416137187906951</v>
      </c>
      <c r="O641" s="507">
        <f t="shared" ca="1" si="349"/>
        <v>37.699875462580472</v>
      </c>
      <c r="P641" s="507">
        <f t="shared" ca="1" si="349"/>
        <v>54.370423383002255</v>
      </c>
      <c r="Q641" s="507">
        <f t="shared" ca="1" si="349"/>
        <v>54.854965316649974</v>
      </c>
      <c r="R641" s="507">
        <f t="shared" ca="1" si="349"/>
        <v>66.732670916261625</v>
      </c>
      <c r="S641" s="507">
        <f t="shared" ca="1" si="349"/>
        <v>69.466430277185466</v>
      </c>
      <c r="T641" s="507">
        <f t="shared" ca="1" si="349"/>
        <v>74.436048374508999</v>
      </c>
      <c r="U641" s="507">
        <f t="shared" ca="1" si="349"/>
        <v>83.69578507863153</v>
      </c>
      <c r="V641" s="214"/>
    </row>
    <row r="642" spans="1:22" ht="15">
      <c r="A642" s="254" t="s">
        <v>227</v>
      </c>
      <c r="B642" s="243" t="s">
        <v>188</v>
      </c>
      <c r="C642"/>
      <c r="G642" s="508">
        <v>40</v>
      </c>
      <c r="H642" s="509">
        <f t="shared" ref="H642:U642" si="350">G642</f>
        <v>40</v>
      </c>
      <c r="I642" s="509">
        <f t="shared" si="350"/>
        <v>40</v>
      </c>
      <c r="J642" s="509">
        <f t="shared" si="350"/>
        <v>40</v>
      </c>
      <c r="K642" s="509">
        <f t="shared" si="350"/>
        <v>40</v>
      </c>
      <c r="L642" s="509">
        <f t="shared" si="350"/>
        <v>40</v>
      </c>
      <c r="M642" s="509">
        <f t="shared" si="350"/>
        <v>40</v>
      </c>
      <c r="N642" s="509">
        <f t="shared" si="350"/>
        <v>40</v>
      </c>
      <c r="O642" s="509">
        <f t="shared" si="350"/>
        <v>40</v>
      </c>
      <c r="P642" s="509">
        <f t="shared" si="350"/>
        <v>40</v>
      </c>
      <c r="Q642" s="509">
        <f t="shared" si="350"/>
        <v>40</v>
      </c>
      <c r="R642" s="509">
        <f t="shared" si="350"/>
        <v>40</v>
      </c>
      <c r="S642" s="509">
        <f t="shared" si="350"/>
        <v>40</v>
      </c>
      <c r="T642" s="509">
        <f t="shared" si="350"/>
        <v>40</v>
      </c>
      <c r="U642" s="509">
        <f t="shared" si="350"/>
        <v>40</v>
      </c>
      <c r="V642" s="212"/>
    </row>
    <row r="643" spans="1:22" ht="15.75">
      <c r="A643" s="254"/>
      <c r="B643" s="1" t="s">
        <v>35</v>
      </c>
      <c r="C643"/>
      <c r="G643" s="513">
        <f t="shared" ref="G643:U643" si="351">G644*2</f>
        <v>26.666666666666668</v>
      </c>
      <c r="H643" s="513">
        <f t="shared" si="351"/>
        <v>26.666666666666668</v>
      </c>
      <c r="I643" s="513">
        <f t="shared" si="351"/>
        <v>26.666666666666668</v>
      </c>
      <c r="J643" s="513">
        <f t="shared" si="351"/>
        <v>26.666666666666668</v>
      </c>
      <c r="K643" s="513">
        <f t="shared" si="351"/>
        <v>26.666666666666668</v>
      </c>
      <c r="L643" s="514">
        <f t="shared" si="351"/>
        <v>26.666666666666668</v>
      </c>
      <c r="M643" s="513">
        <f t="shared" si="351"/>
        <v>26.666666666666668</v>
      </c>
      <c r="N643" s="513">
        <f t="shared" si="351"/>
        <v>26.666666666666668</v>
      </c>
      <c r="O643" s="513">
        <f t="shared" si="351"/>
        <v>26.666666666666668</v>
      </c>
      <c r="P643" s="513">
        <f t="shared" si="351"/>
        <v>26.666666666666668</v>
      </c>
      <c r="Q643" s="513">
        <f t="shared" si="351"/>
        <v>26.666666666666668</v>
      </c>
      <c r="R643" s="513">
        <f t="shared" si="351"/>
        <v>26.666666666666668</v>
      </c>
      <c r="S643" s="513">
        <f t="shared" si="351"/>
        <v>26.666666666666668</v>
      </c>
      <c r="T643" s="513">
        <f t="shared" si="351"/>
        <v>26.666666666666668</v>
      </c>
      <c r="U643" s="513">
        <f t="shared" si="351"/>
        <v>26.666666666666668</v>
      </c>
      <c r="V643" s="215"/>
    </row>
    <row r="644" spans="1:22" ht="15.75">
      <c r="A644" s="254"/>
      <c r="B644" s="1" t="s">
        <v>36</v>
      </c>
      <c r="C644"/>
      <c r="G644" s="513">
        <f t="shared" ref="G644:U644" si="352">G642/3</f>
        <v>13.333333333333334</v>
      </c>
      <c r="H644" s="513">
        <f t="shared" si="352"/>
        <v>13.333333333333334</v>
      </c>
      <c r="I644" s="513">
        <f t="shared" si="352"/>
        <v>13.333333333333334</v>
      </c>
      <c r="J644" s="513">
        <f t="shared" si="352"/>
        <v>13.333333333333334</v>
      </c>
      <c r="K644" s="513">
        <f t="shared" si="352"/>
        <v>13.333333333333334</v>
      </c>
      <c r="L644" s="514">
        <f t="shared" si="352"/>
        <v>13.333333333333334</v>
      </c>
      <c r="M644" s="513">
        <f t="shared" si="352"/>
        <v>13.333333333333334</v>
      </c>
      <c r="N644" s="513">
        <f t="shared" si="352"/>
        <v>13.333333333333334</v>
      </c>
      <c r="O644" s="513">
        <f t="shared" si="352"/>
        <v>13.333333333333334</v>
      </c>
      <c r="P644" s="513">
        <f t="shared" si="352"/>
        <v>13.333333333333334</v>
      </c>
      <c r="Q644" s="513">
        <f t="shared" si="352"/>
        <v>13.333333333333334</v>
      </c>
      <c r="R644" s="513">
        <f t="shared" si="352"/>
        <v>13.333333333333334</v>
      </c>
      <c r="S644" s="513">
        <f t="shared" si="352"/>
        <v>13.333333333333334</v>
      </c>
      <c r="T644" s="513">
        <f t="shared" si="352"/>
        <v>13.333333333333334</v>
      </c>
      <c r="U644" s="513">
        <f t="shared" si="352"/>
        <v>13.333333333333334</v>
      </c>
      <c r="V644" s="215"/>
    </row>
    <row r="645" spans="1:22" ht="15">
      <c r="A645" s="254" t="s">
        <v>228</v>
      </c>
      <c r="B645" s="246" t="s">
        <v>202</v>
      </c>
      <c r="C645" s="247"/>
      <c r="D645" s="248"/>
      <c r="E645" s="43"/>
      <c r="F645" s="43"/>
      <c r="G645" s="507">
        <f t="shared" ref="G645:U645" si="353">G616</f>
        <v>38.11605849430552</v>
      </c>
      <c r="H645" s="507">
        <f t="shared" si="353"/>
        <v>39.314452940187081</v>
      </c>
      <c r="I645" s="507">
        <f t="shared" si="353"/>
        <v>36.357216891355989</v>
      </c>
      <c r="J645" s="507">
        <f t="shared" si="353"/>
        <v>32.859281928964727</v>
      </c>
      <c r="K645" s="507">
        <f t="shared" si="353"/>
        <v>24.914201964745555</v>
      </c>
      <c r="L645" s="507">
        <f t="shared" si="353"/>
        <v>17.435470231442576</v>
      </c>
      <c r="M645" s="507">
        <f t="shared" si="353"/>
        <v>12.806067556173442</v>
      </c>
      <c r="N645" s="507">
        <f t="shared" si="353"/>
        <v>30.483997410801749</v>
      </c>
      <c r="O645" s="507">
        <f t="shared" si="353"/>
        <v>29.325398111547706</v>
      </c>
      <c r="P645" s="507">
        <f t="shared" si="353"/>
        <v>29.46792862915273</v>
      </c>
      <c r="Q645" s="507">
        <f t="shared" si="353"/>
        <v>27.998837153592941</v>
      </c>
      <c r="R645" s="507">
        <f t="shared" si="353"/>
        <v>26.754655029816327</v>
      </c>
      <c r="S645" s="507">
        <f t="shared" si="353"/>
        <v>26.787622868819401</v>
      </c>
      <c r="T645" s="507">
        <f t="shared" si="353"/>
        <v>25.175959959934847</v>
      </c>
      <c r="U645" s="507">
        <f t="shared" si="353"/>
        <v>26.3478202024849</v>
      </c>
      <c r="V645" s="214"/>
    </row>
    <row r="646" spans="1:22" ht="15">
      <c r="A646" s="254" t="s">
        <v>229</v>
      </c>
      <c r="B646" s="243" t="s">
        <v>201</v>
      </c>
      <c r="C646"/>
      <c r="G646" s="508">
        <v>60</v>
      </c>
      <c r="H646" s="509">
        <f t="shared" ref="H646:U646" si="354">G646</f>
        <v>60</v>
      </c>
      <c r="I646" s="509">
        <f t="shared" si="354"/>
        <v>60</v>
      </c>
      <c r="J646" s="509">
        <f t="shared" si="354"/>
        <v>60</v>
      </c>
      <c r="K646" s="509">
        <f t="shared" si="354"/>
        <v>60</v>
      </c>
      <c r="L646" s="509">
        <f t="shared" si="354"/>
        <v>60</v>
      </c>
      <c r="M646" s="509">
        <f t="shared" si="354"/>
        <v>60</v>
      </c>
      <c r="N646" s="509">
        <f t="shared" si="354"/>
        <v>60</v>
      </c>
      <c r="O646" s="509">
        <f t="shared" si="354"/>
        <v>60</v>
      </c>
      <c r="P646" s="509">
        <f t="shared" si="354"/>
        <v>60</v>
      </c>
      <c r="Q646" s="509">
        <f t="shared" si="354"/>
        <v>60</v>
      </c>
      <c r="R646" s="509">
        <f t="shared" si="354"/>
        <v>60</v>
      </c>
      <c r="S646" s="509">
        <f t="shared" si="354"/>
        <v>60</v>
      </c>
      <c r="T646" s="509">
        <f t="shared" si="354"/>
        <v>60</v>
      </c>
      <c r="U646" s="509">
        <f t="shared" si="354"/>
        <v>60</v>
      </c>
      <c r="V646" s="212"/>
    </row>
    <row r="647" spans="1:22" ht="15.75">
      <c r="A647" s="254"/>
      <c r="B647" s="1" t="s">
        <v>35</v>
      </c>
      <c r="C647"/>
      <c r="G647" s="513">
        <f t="shared" ref="G647:U647" si="355">G648*2</f>
        <v>40</v>
      </c>
      <c r="H647" s="513">
        <f t="shared" si="355"/>
        <v>40</v>
      </c>
      <c r="I647" s="513">
        <f t="shared" si="355"/>
        <v>40</v>
      </c>
      <c r="J647" s="513">
        <f t="shared" si="355"/>
        <v>40</v>
      </c>
      <c r="K647" s="513">
        <f t="shared" si="355"/>
        <v>40</v>
      </c>
      <c r="L647" s="514">
        <f t="shared" si="355"/>
        <v>40</v>
      </c>
      <c r="M647" s="513">
        <f t="shared" si="355"/>
        <v>40</v>
      </c>
      <c r="N647" s="513">
        <f t="shared" si="355"/>
        <v>40</v>
      </c>
      <c r="O647" s="513">
        <f t="shared" si="355"/>
        <v>40</v>
      </c>
      <c r="P647" s="513">
        <f t="shared" si="355"/>
        <v>40</v>
      </c>
      <c r="Q647" s="513">
        <f t="shared" si="355"/>
        <v>40</v>
      </c>
      <c r="R647" s="513">
        <f t="shared" si="355"/>
        <v>40</v>
      </c>
      <c r="S647" s="513">
        <f t="shared" si="355"/>
        <v>40</v>
      </c>
      <c r="T647" s="513">
        <f t="shared" si="355"/>
        <v>40</v>
      </c>
      <c r="U647" s="513">
        <f t="shared" si="355"/>
        <v>40</v>
      </c>
      <c r="V647" s="215"/>
    </row>
    <row r="648" spans="1:22" ht="15.75">
      <c r="A648" s="254"/>
      <c r="B648" s="1" t="s">
        <v>36</v>
      </c>
      <c r="C648"/>
      <c r="G648" s="513">
        <f t="shared" ref="G648:U648" si="356">G646/3</f>
        <v>20</v>
      </c>
      <c r="H648" s="513">
        <f t="shared" si="356"/>
        <v>20</v>
      </c>
      <c r="I648" s="513">
        <f t="shared" si="356"/>
        <v>20</v>
      </c>
      <c r="J648" s="513">
        <f t="shared" si="356"/>
        <v>20</v>
      </c>
      <c r="K648" s="513">
        <f t="shared" si="356"/>
        <v>20</v>
      </c>
      <c r="L648" s="514">
        <f t="shared" si="356"/>
        <v>20</v>
      </c>
      <c r="M648" s="513">
        <f t="shared" si="356"/>
        <v>20</v>
      </c>
      <c r="N648" s="513">
        <f t="shared" si="356"/>
        <v>20</v>
      </c>
      <c r="O648" s="513">
        <f t="shared" si="356"/>
        <v>20</v>
      </c>
      <c r="P648" s="513">
        <f t="shared" si="356"/>
        <v>20</v>
      </c>
      <c r="Q648" s="513">
        <f t="shared" si="356"/>
        <v>20</v>
      </c>
      <c r="R648" s="513">
        <f t="shared" si="356"/>
        <v>20</v>
      </c>
      <c r="S648" s="513">
        <f t="shared" si="356"/>
        <v>20</v>
      </c>
      <c r="T648" s="513">
        <f t="shared" si="356"/>
        <v>20</v>
      </c>
      <c r="U648" s="513">
        <f t="shared" si="356"/>
        <v>20</v>
      </c>
      <c r="V648" s="215"/>
    </row>
    <row r="649" spans="1:22" ht="15">
      <c r="A649" s="254">
        <v>29</v>
      </c>
      <c r="B649" s="246" t="s">
        <v>230</v>
      </c>
      <c r="C649" s="247"/>
      <c r="D649" s="248"/>
      <c r="E649" s="43"/>
      <c r="F649" s="43"/>
      <c r="G649" s="507">
        <f t="shared" ref="G649:U649" si="357">G593</f>
        <v>61.71833559839385</v>
      </c>
      <c r="H649" s="507">
        <f t="shared" si="357"/>
        <v>45.896547594369373</v>
      </c>
      <c r="I649" s="507">
        <f t="shared" si="357"/>
        <v>79.342165292049955</v>
      </c>
      <c r="J649" s="507">
        <f t="shared" si="357"/>
        <v>10.207554459400525</v>
      </c>
      <c r="K649" s="507">
        <f t="shared" si="357"/>
        <v>14.018192281661484</v>
      </c>
      <c r="L649" s="507">
        <f t="shared" si="357"/>
        <v>11.194849151791757</v>
      </c>
      <c r="M649" s="507">
        <f t="shared" ca="1" si="357"/>
        <v>20.615047514811852</v>
      </c>
      <c r="N649" s="507">
        <f t="shared" ca="1" si="357"/>
        <v>41.894788097488295</v>
      </c>
      <c r="O649" s="507">
        <f t="shared" ca="1" si="357"/>
        <v>59.819413542161584</v>
      </c>
      <c r="P649" s="507">
        <f t="shared" ca="1" si="357"/>
        <v>89.118317785590591</v>
      </c>
      <c r="Q649" s="507">
        <f t="shared" ca="1" si="357"/>
        <v>88.196273443594663</v>
      </c>
      <c r="R649" s="507">
        <f t="shared" ca="1" si="357"/>
        <v>106.44898772553921</v>
      </c>
      <c r="S649" s="507">
        <f t="shared" ca="1" si="357"/>
        <v>110.01937287747981</v>
      </c>
      <c r="T649" s="507">
        <f t="shared" ca="1" si="357"/>
        <v>117.58411997816181</v>
      </c>
      <c r="U649" s="507">
        <f t="shared" ca="1" si="357"/>
        <v>131.89062960856893</v>
      </c>
      <c r="V649" s="214"/>
    </row>
    <row r="650" spans="1:22" ht="15">
      <c r="A650" s="254"/>
      <c r="B650" s="243" t="s">
        <v>231</v>
      </c>
      <c r="C650"/>
      <c r="G650" s="508">
        <v>0</v>
      </c>
      <c r="H650" s="509">
        <f t="shared" ref="H650:U650" si="358">G650</f>
        <v>0</v>
      </c>
      <c r="I650" s="509">
        <f t="shared" si="358"/>
        <v>0</v>
      </c>
      <c r="J650" s="509">
        <f t="shared" si="358"/>
        <v>0</v>
      </c>
      <c r="K650" s="509">
        <f t="shared" si="358"/>
        <v>0</v>
      </c>
      <c r="L650" s="509">
        <f t="shared" si="358"/>
        <v>0</v>
      </c>
      <c r="M650" s="509">
        <f t="shared" si="358"/>
        <v>0</v>
      </c>
      <c r="N650" s="509">
        <f t="shared" si="358"/>
        <v>0</v>
      </c>
      <c r="O650" s="509">
        <f t="shared" si="358"/>
        <v>0</v>
      </c>
      <c r="P650" s="509">
        <f t="shared" si="358"/>
        <v>0</v>
      </c>
      <c r="Q650" s="509">
        <f t="shared" si="358"/>
        <v>0</v>
      </c>
      <c r="R650" s="509">
        <f t="shared" si="358"/>
        <v>0</v>
      </c>
      <c r="S650" s="509">
        <f t="shared" si="358"/>
        <v>0</v>
      </c>
      <c r="T650" s="509">
        <f t="shared" si="358"/>
        <v>0</v>
      </c>
      <c r="U650" s="509">
        <f t="shared" si="358"/>
        <v>0</v>
      </c>
      <c r="V650" s="212"/>
    </row>
    <row r="651" spans="1:22" ht="15.75">
      <c r="A651" s="254"/>
      <c r="B651" s="1" t="s">
        <v>35</v>
      </c>
      <c r="C651"/>
      <c r="G651" s="513">
        <f t="shared" ref="G651:U651" si="359">G652*2</f>
        <v>0</v>
      </c>
      <c r="H651" s="513">
        <f t="shared" si="359"/>
        <v>0</v>
      </c>
      <c r="I651" s="513">
        <f t="shared" si="359"/>
        <v>0</v>
      </c>
      <c r="J651" s="513">
        <f t="shared" si="359"/>
        <v>0</v>
      </c>
      <c r="K651" s="513">
        <f t="shared" si="359"/>
        <v>0</v>
      </c>
      <c r="L651" s="514">
        <f t="shared" si="359"/>
        <v>0</v>
      </c>
      <c r="M651" s="513">
        <f t="shared" si="359"/>
        <v>0</v>
      </c>
      <c r="N651" s="513">
        <f t="shared" si="359"/>
        <v>0</v>
      </c>
      <c r="O651" s="513">
        <f t="shared" si="359"/>
        <v>0</v>
      </c>
      <c r="P651" s="513">
        <f t="shared" si="359"/>
        <v>0</v>
      </c>
      <c r="Q651" s="513">
        <f t="shared" si="359"/>
        <v>0</v>
      </c>
      <c r="R651" s="513">
        <f t="shared" si="359"/>
        <v>0</v>
      </c>
      <c r="S651" s="513">
        <f t="shared" si="359"/>
        <v>0</v>
      </c>
      <c r="T651" s="513">
        <f t="shared" si="359"/>
        <v>0</v>
      </c>
      <c r="U651" s="513">
        <f t="shared" si="359"/>
        <v>0</v>
      </c>
      <c r="V651" s="215"/>
    </row>
    <row r="652" spans="1:22" ht="15.75">
      <c r="A652" s="254"/>
      <c r="B652" s="1" t="s">
        <v>36</v>
      </c>
      <c r="C652"/>
      <c r="G652" s="513">
        <f t="shared" ref="G652:U652" si="360">G650/3</f>
        <v>0</v>
      </c>
      <c r="H652" s="513">
        <f t="shared" si="360"/>
        <v>0</v>
      </c>
      <c r="I652" s="513">
        <f t="shared" si="360"/>
        <v>0</v>
      </c>
      <c r="J652" s="513">
        <f t="shared" si="360"/>
        <v>0</v>
      </c>
      <c r="K652" s="513">
        <f t="shared" si="360"/>
        <v>0</v>
      </c>
      <c r="L652" s="514">
        <f t="shared" si="360"/>
        <v>0</v>
      </c>
      <c r="M652" s="513">
        <f t="shared" si="360"/>
        <v>0</v>
      </c>
      <c r="N652" s="513">
        <f t="shared" si="360"/>
        <v>0</v>
      </c>
      <c r="O652" s="513">
        <f t="shared" si="360"/>
        <v>0</v>
      </c>
      <c r="P652" s="513">
        <f t="shared" si="360"/>
        <v>0</v>
      </c>
      <c r="Q652" s="513">
        <f t="shared" si="360"/>
        <v>0</v>
      </c>
      <c r="R652" s="513">
        <f t="shared" si="360"/>
        <v>0</v>
      </c>
      <c r="S652" s="513">
        <f t="shared" si="360"/>
        <v>0</v>
      </c>
      <c r="T652" s="513">
        <f t="shared" si="360"/>
        <v>0</v>
      </c>
      <c r="U652" s="513">
        <f t="shared" si="360"/>
        <v>0</v>
      </c>
      <c r="V652" s="215"/>
    </row>
    <row r="653" spans="1:22" ht="15">
      <c r="A653" s="254">
        <v>30</v>
      </c>
      <c r="B653" s="246" t="s">
        <v>203</v>
      </c>
      <c r="C653" s="247"/>
      <c r="D653" s="248"/>
      <c r="E653" s="43"/>
      <c r="F653" s="43"/>
      <c r="G653" s="507">
        <f t="shared" ref="G653:U653" si="361">G607</f>
        <v>9.1996005391299676</v>
      </c>
      <c r="H653" s="507">
        <f t="shared" si="361"/>
        <v>12.409142731370904</v>
      </c>
      <c r="I653" s="507">
        <f t="shared" si="361"/>
        <v>7.1911479751621474</v>
      </c>
      <c r="J653" s="507">
        <f t="shared" si="361"/>
        <v>3.657398341542589</v>
      </c>
      <c r="K653" s="507">
        <f t="shared" si="361"/>
        <v>3.7515226605781624</v>
      </c>
      <c r="L653" s="507">
        <f t="shared" si="361"/>
        <v>3.6613191059232819</v>
      </c>
      <c r="M653" s="507">
        <f t="shared" si="361"/>
        <v>10.698623918019203</v>
      </c>
      <c r="N653" s="507">
        <f t="shared" ca="1" si="361"/>
        <v>13.771267518114605</v>
      </c>
      <c r="O653" s="507">
        <f t="shared" ca="1" si="361"/>
        <v>23.882370064675627</v>
      </c>
      <c r="P653" s="507">
        <f t="shared" ca="1" si="361"/>
        <v>28.986179588047772</v>
      </c>
      <c r="Q653" s="507">
        <f t="shared" ca="1" si="361"/>
        <v>31.27295468608121</v>
      </c>
      <c r="R653" s="507">
        <f t="shared" ca="1" si="361"/>
        <v>34.338273340521759</v>
      </c>
      <c r="S653" s="507">
        <f t="shared" ca="1" si="361"/>
        <v>38.366790219957025</v>
      </c>
      <c r="T653" s="507">
        <f t="shared" ca="1" si="361"/>
        <v>40.466908584588069</v>
      </c>
      <c r="U653" s="507">
        <f t="shared" ca="1" si="361"/>
        <v>44.351277818027739</v>
      </c>
      <c r="V653" s="214"/>
    </row>
    <row r="654" spans="1:22">
      <c r="A654" s="254"/>
      <c r="B654" s="243" t="s">
        <v>189</v>
      </c>
      <c r="G654" s="508">
        <v>0</v>
      </c>
      <c r="H654" s="509">
        <f t="shared" ref="H654:U654" si="362">G654</f>
        <v>0</v>
      </c>
      <c r="I654" s="509">
        <f t="shared" si="362"/>
        <v>0</v>
      </c>
      <c r="J654" s="509">
        <f t="shared" si="362"/>
        <v>0</v>
      </c>
      <c r="K654" s="509">
        <f t="shared" si="362"/>
        <v>0</v>
      </c>
      <c r="L654" s="509">
        <f t="shared" si="362"/>
        <v>0</v>
      </c>
      <c r="M654" s="509">
        <f t="shared" si="362"/>
        <v>0</v>
      </c>
      <c r="N654" s="509">
        <f t="shared" si="362"/>
        <v>0</v>
      </c>
      <c r="O654" s="509">
        <f t="shared" si="362"/>
        <v>0</v>
      </c>
      <c r="P654" s="509">
        <f t="shared" si="362"/>
        <v>0</v>
      </c>
      <c r="Q654" s="509">
        <f t="shared" si="362"/>
        <v>0</v>
      </c>
      <c r="R654" s="509">
        <f t="shared" si="362"/>
        <v>0</v>
      </c>
      <c r="S654" s="509">
        <f t="shared" si="362"/>
        <v>0</v>
      </c>
      <c r="T654" s="509">
        <f t="shared" si="362"/>
        <v>0</v>
      </c>
      <c r="U654" s="509">
        <f t="shared" si="362"/>
        <v>0</v>
      </c>
      <c r="V654" s="212"/>
    </row>
    <row r="655" spans="1:22" ht="15">
      <c r="A655" s="254"/>
      <c r="B655" s="1" t="s">
        <v>35</v>
      </c>
      <c r="G655" s="513">
        <f t="shared" ref="G655:U655" si="363">G656*2</f>
        <v>0</v>
      </c>
      <c r="H655" s="513">
        <f t="shared" si="363"/>
        <v>0</v>
      </c>
      <c r="I655" s="513">
        <f t="shared" si="363"/>
        <v>0</v>
      </c>
      <c r="J655" s="513">
        <f t="shared" si="363"/>
        <v>0</v>
      </c>
      <c r="K655" s="513">
        <f t="shared" si="363"/>
        <v>0</v>
      </c>
      <c r="L655" s="514">
        <f t="shared" si="363"/>
        <v>0</v>
      </c>
      <c r="M655" s="513">
        <f t="shared" si="363"/>
        <v>0</v>
      </c>
      <c r="N655" s="513">
        <f t="shared" si="363"/>
        <v>0</v>
      </c>
      <c r="O655" s="513">
        <f t="shared" si="363"/>
        <v>0</v>
      </c>
      <c r="P655" s="513">
        <f t="shared" si="363"/>
        <v>0</v>
      </c>
      <c r="Q655" s="513">
        <f t="shared" si="363"/>
        <v>0</v>
      </c>
      <c r="R655" s="513">
        <f t="shared" si="363"/>
        <v>0</v>
      </c>
      <c r="S655" s="513">
        <f t="shared" si="363"/>
        <v>0</v>
      </c>
      <c r="T655" s="513">
        <f t="shared" si="363"/>
        <v>0</v>
      </c>
      <c r="U655" s="513">
        <f t="shared" si="363"/>
        <v>0</v>
      </c>
      <c r="V655" s="215"/>
    </row>
    <row r="656" spans="1:22" ht="15">
      <c r="A656" s="254"/>
      <c r="B656" s="1" t="s">
        <v>36</v>
      </c>
      <c r="G656" s="513">
        <f t="shared" ref="G656:U656" si="364">G654/3</f>
        <v>0</v>
      </c>
      <c r="H656" s="513">
        <f t="shared" si="364"/>
        <v>0</v>
      </c>
      <c r="I656" s="513">
        <f t="shared" si="364"/>
        <v>0</v>
      </c>
      <c r="J656" s="513">
        <f t="shared" si="364"/>
        <v>0</v>
      </c>
      <c r="K656" s="513">
        <f t="shared" si="364"/>
        <v>0</v>
      </c>
      <c r="L656" s="514">
        <f t="shared" si="364"/>
        <v>0</v>
      </c>
      <c r="M656" s="513">
        <f t="shared" si="364"/>
        <v>0</v>
      </c>
      <c r="N656" s="513">
        <f t="shared" si="364"/>
        <v>0</v>
      </c>
      <c r="O656" s="513">
        <f t="shared" si="364"/>
        <v>0</v>
      </c>
      <c r="P656" s="513">
        <f t="shared" si="364"/>
        <v>0</v>
      </c>
      <c r="Q656" s="513">
        <f t="shared" si="364"/>
        <v>0</v>
      </c>
      <c r="R656" s="513">
        <f t="shared" si="364"/>
        <v>0</v>
      </c>
      <c r="S656" s="513">
        <f t="shared" si="364"/>
        <v>0</v>
      </c>
      <c r="T656" s="513">
        <f t="shared" si="364"/>
        <v>0</v>
      </c>
      <c r="U656" s="513">
        <f t="shared" si="364"/>
        <v>0</v>
      </c>
      <c r="V656" s="215"/>
    </row>
    <row r="657" spans="1:22" ht="15">
      <c r="A657" s="254">
        <v>31</v>
      </c>
      <c r="B657" s="246" t="s">
        <v>204</v>
      </c>
      <c r="C657" s="247"/>
      <c r="D657" s="248"/>
      <c r="E657" s="43"/>
      <c r="F657" s="43"/>
      <c r="G657" s="507">
        <f t="shared" ref="G657:U657" si="365">G599</f>
        <v>2.5818101037804309</v>
      </c>
      <c r="H657" s="507">
        <f t="shared" si="365"/>
        <v>2.6733857031143451</v>
      </c>
      <c r="I657" s="507">
        <f t="shared" si="365"/>
        <v>2.4180352857201286</v>
      </c>
      <c r="J657" s="507">
        <f t="shared" si="365"/>
        <v>2.5030979562737183</v>
      </c>
      <c r="K657" s="507">
        <f t="shared" si="365"/>
        <v>2.9498403621107938</v>
      </c>
      <c r="L657" s="507">
        <f t="shared" si="365"/>
        <v>1.7749851482068677</v>
      </c>
      <c r="M657" s="507">
        <f t="shared" ca="1" si="365"/>
        <v>1.2804902625112398</v>
      </c>
      <c r="N657" s="507">
        <f t="shared" ca="1" si="365"/>
        <v>1.2699653526112571</v>
      </c>
      <c r="O657" s="507">
        <f t="shared" ca="1" si="365"/>
        <v>1.2858684863387528</v>
      </c>
      <c r="P657" s="507">
        <f t="shared" ca="1" si="365"/>
        <v>1.3890834499965881</v>
      </c>
      <c r="Q657" s="507">
        <f t="shared" ca="1" si="365"/>
        <v>1.3903096399407797</v>
      </c>
      <c r="R657" s="507">
        <f t="shared" ca="1" si="365"/>
        <v>1.4405553650846452</v>
      </c>
      <c r="S657" s="507">
        <f t="shared" ca="1" si="365"/>
        <v>1.5448976108216337</v>
      </c>
      <c r="T657" s="507">
        <f t="shared" ca="1" si="365"/>
        <v>0.49655096215363859</v>
      </c>
      <c r="U657" s="507">
        <f t="shared" ca="1" si="365"/>
        <v>0.47945471931288752</v>
      </c>
      <c r="V657" s="214"/>
    </row>
    <row r="658" spans="1:22">
      <c r="A658" s="254"/>
      <c r="B658" s="243" t="s">
        <v>190</v>
      </c>
      <c r="G658" s="508">
        <v>0</v>
      </c>
      <c r="H658" s="509">
        <f t="shared" ref="H658:U658" si="366">G658</f>
        <v>0</v>
      </c>
      <c r="I658" s="509">
        <f t="shared" si="366"/>
        <v>0</v>
      </c>
      <c r="J658" s="509">
        <f t="shared" si="366"/>
        <v>0</v>
      </c>
      <c r="K658" s="509">
        <f t="shared" si="366"/>
        <v>0</v>
      </c>
      <c r="L658" s="509">
        <f t="shared" si="366"/>
        <v>0</v>
      </c>
      <c r="M658" s="509">
        <f t="shared" si="366"/>
        <v>0</v>
      </c>
      <c r="N658" s="509">
        <f t="shared" si="366"/>
        <v>0</v>
      </c>
      <c r="O658" s="509">
        <f t="shared" si="366"/>
        <v>0</v>
      </c>
      <c r="P658" s="509">
        <f t="shared" si="366"/>
        <v>0</v>
      </c>
      <c r="Q658" s="509">
        <f t="shared" si="366"/>
        <v>0</v>
      </c>
      <c r="R658" s="509">
        <f t="shared" si="366"/>
        <v>0</v>
      </c>
      <c r="S658" s="509">
        <f t="shared" si="366"/>
        <v>0</v>
      </c>
      <c r="T658" s="509">
        <f t="shared" si="366"/>
        <v>0</v>
      </c>
      <c r="U658" s="509">
        <f t="shared" si="366"/>
        <v>0</v>
      </c>
      <c r="V658" s="212"/>
    </row>
    <row r="659" spans="1:22" ht="15">
      <c r="A659" s="254"/>
      <c r="B659" s="1" t="s">
        <v>35</v>
      </c>
      <c r="G659" s="513">
        <f t="shared" ref="G659:U659" si="367">G660*2</f>
        <v>0</v>
      </c>
      <c r="H659" s="513">
        <f t="shared" si="367"/>
        <v>0</v>
      </c>
      <c r="I659" s="513">
        <f t="shared" si="367"/>
        <v>0</v>
      </c>
      <c r="J659" s="513">
        <f t="shared" si="367"/>
        <v>0</v>
      </c>
      <c r="K659" s="513">
        <f t="shared" si="367"/>
        <v>0</v>
      </c>
      <c r="L659" s="514">
        <f t="shared" si="367"/>
        <v>0</v>
      </c>
      <c r="M659" s="513">
        <f t="shared" si="367"/>
        <v>0</v>
      </c>
      <c r="N659" s="513">
        <f t="shared" si="367"/>
        <v>0</v>
      </c>
      <c r="O659" s="513">
        <f t="shared" si="367"/>
        <v>0</v>
      </c>
      <c r="P659" s="513">
        <f t="shared" si="367"/>
        <v>0</v>
      </c>
      <c r="Q659" s="513">
        <f t="shared" si="367"/>
        <v>0</v>
      </c>
      <c r="R659" s="513">
        <f t="shared" si="367"/>
        <v>0</v>
      </c>
      <c r="S659" s="513">
        <f t="shared" si="367"/>
        <v>0</v>
      </c>
      <c r="T659" s="513">
        <f t="shared" si="367"/>
        <v>0</v>
      </c>
      <c r="U659" s="513">
        <f t="shared" si="367"/>
        <v>0</v>
      </c>
      <c r="V659" s="215"/>
    </row>
    <row r="660" spans="1:22" ht="15">
      <c r="A660" s="254"/>
      <c r="B660" s="1" t="s">
        <v>36</v>
      </c>
      <c r="G660" s="513">
        <f t="shared" ref="G660:U660" si="368">G658/3</f>
        <v>0</v>
      </c>
      <c r="H660" s="513">
        <f t="shared" si="368"/>
        <v>0</v>
      </c>
      <c r="I660" s="513">
        <f t="shared" si="368"/>
        <v>0</v>
      </c>
      <c r="J660" s="513">
        <f t="shared" si="368"/>
        <v>0</v>
      </c>
      <c r="K660" s="513">
        <f t="shared" si="368"/>
        <v>0</v>
      </c>
      <c r="L660" s="514">
        <f t="shared" si="368"/>
        <v>0</v>
      </c>
      <c r="M660" s="513">
        <f t="shared" si="368"/>
        <v>0</v>
      </c>
      <c r="N660" s="513">
        <f t="shared" si="368"/>
        <v>0</v>
      </c>
      <c r="O660" s="513">
        <f t="shared" si="368"/>
        <v>0</v>
      </c>
      <c r="P660" s="513">
        <f t="shared" si="368"/>
        <v>0</v>
      </c>
      <c r="Q660" s="513">
        <f t="shared" si="368"/>
        <v>0</v>
      </c>
      <c r="R660" s="513">
        <f t="shared" si="368"/>
        <v>0</v>
      </c>
      <c r="S660" s="513">
        <f t="shared" si="368"/>
        <v>0</v>
      </c>
      <c r="T660" s="513">
        <f t="shared" si="368"/>
        <v>0</v>
      </c>
      <c r="U660" s="513">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0" tint="-0.14999847407452621"/>
  </sheetPr>
  <dimension ref="A2:V708"/>
  <sheetViews>
    <sheetView zoomScale="70" zoomScaleNormal="70" workbookViewId="0">
      <pane xSplit="6" ySplit="2" topLeftCell="G54" activePane="bottomRight" state="frozen"/>
      <selection activeCell="B640" sqref="B640"/>
      <selection pane="topRight" activeCell="B640" sqref="B640"/>
      <selection pane="bottomLeft" activeCell="B640" sqref="B640"/>
      <selection pane="bottomRight" activeCell="K62" sqref="K62"/>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391">
        <f>DataInput!$C$278</f>
        <v>20</v>
      </c>
      <c r="F8" s="19"/>
      <c r="G8" s="309">
        <f>DataInput!G16</f>
        <v>253.18969999999999</v>
      </c>
      <c r="H8" s="309">
        <f>DataInput!H16</f>
        <v>305.78620000000001</v>
      </c>
      <c r="I8" s="309">
        <f>DataInput!I16</f>
        <v>306.5</v>
      </c>
      <c r="J8" s="309">
        <f>DataInput!J16</f>
        <v>326</v>
      </c>
      <c r="K8" s="309">
        <f>DataInput!K16</f>
        <v>379</v>
      </c>
      <c r="L8" s="309">
        <f>DataInput!L16</f>
        <v>410</v>
      </c>
      <c r="M8" s="311">
        <f>DataInput!M16*(1+E8/100)</f>
        <v>492</v>
      </c>
      <c r="N8" s="311">
        <f>M8*DataInput!N16/DataInput!M16</f>
        <v>492</v>
      </c>
      <c r="O8" s="311">
        <f>N8*DataInput!O16/DataInput!N16</f>
        <v>492</v>
      </c>
      <c r="P8" s="311">
        <f>O8*DataInput!P16/DataInput!O16</f>
        <v>492</v>
      </c>
      <c r="Q8" s="311">
        <f>P8*DataInput!Q16/DataInput!P16</f>
        <v>492</v>
      </c>
      <c r="R8" s="311">
        <f>Q8*DataInput!R16/DataInput!Q16</f>
        <v>492</v>
      </c>
      <c r="S8" s="311">
        <f>R8*DataInput!S16/DataInput!R16</f>
        <v>492</v>
      </c>
      <c r="T8" s="311">
        <f>S8*DataInput!T16/DataInput!S16</f>
        <v>492</v>
      </c>
      <c r="U8" s="311">
        <f>T8*DataInput!U16/DataInput!T16</f>
        <v>492</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16108.11107795472</v>
      </c>
      <c r="N13" s="449">
        <f t="shared" ca="1" si="0"/>
        <v>166106.96262934286</v>
      </c>
      <c r="O13" s="449">
        <f t="shared" ca="1" si="0"/>
        <v>143776.87020593937</v>
      </c>
      <c r="P13" s="449">
        <f t="shared" ca="1" si="0"/>
        <v>158062.90105556941</v>
      </c>
      <c r="Q13" s="449">
        <f t="shared" ca="1" si="0"/>
        <v>175990.83444849419</v>
      </c>
      <c r="R13" s="449">
        <f t="shared" ca="1" si="0"/>
        <v>199945.64320899872</v>
      </c>
      <c r="S13" s="449">
        <f t="shared" ca="1" si="0"/>
        <v>212580.83148928202</v>
      </c>
      <c r="T13" s="449">
        <f t="shared" ca="1" si="0"/>
        <v>227643.98170465149</v>
      </c>
      <c r="U13" s="449">
        <f t="shared" ca="1" si="0"/>
        <v>252312.63033708505</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08">
        <f>DataInput!M120</f>
        <v>38962</v>
      </c>
      <c r="N14" s="308">
        <f>DataInput!N120</f>
        <v>36539.9</v>
      </c>
      <c r="O14" s="308">
        <f>DataInput!O120</f>
        <v>37799.9</v>
      </c>
      <c r="P14" s="308">
        <f>DataInput!P120</f>
        <v>39702.6</v>
      </c>
      <c r="Q14" s="308">
        <f>DataInput!Q120</f>
        <v>44912.6</v>
      </c>
      <c r="R14" s="308">
        <f>DataInput!R120</f>
        <v>45346.1</v>
      </c>
      <c r="S14" s="308">
        <f>DataInput!S120</f>
        <v>47283.3</v>
      </c>
      <c r="T14" s="308">
        <f>DataInput!T120</f>
        <v>49713.599999999999</v>
      </c>
      <c r="U14" s="308">
        <f>DataInput!U120</f>
        <v>51903</v>
      </c>
      <c r="V14" s="133"/>
    </row>
    <row r="15" spans="2:22" s="19" customFormat="1">
      <c r="B15" s="375" t="str">
        <f>DataInput!B121</f>
        <v xml:space="preserve">1.a. of which Net Statutory Allocation  ('net' means of deductions) </v>
      </c>
      <c r="C15" s="19" t="str">
        <f>DataInput!C121</f>
        <v>Naira</v>
      </c>
      <c r="D15" s="19" t="str">
        <f>DataInput!D121</f>
        <v>Million</v>
      </c>
      <c r="E15" s="41"/>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08">
        <f>DataInput!M121</f>
        <v>30465.32</v>
      </c>
      <c r="N15" s="308">
        <f>DataInput!N121</f>
        <v>28416.35</v>
      </c>
      <c r="O15" s="308">
        <f>DataInput!O121</f>
        <v>29564.35</v>
      </c>
      <c r="P15" s="308">
        <f>DataInput!P121</f>
        <v>31546.32</v>
      </c>
      <c r="Q15" s="308">
        <f>DataInput!Q121</f>
        <v>35456.69</v>
      </c>
      <c r="R15" s="308">
        <f>DataInput!R121</f>
        <v>35879.370000000003</v>
      </c>
      <c r="S15" s="308">
        <f>DataInput!S121</f>
        <v>38952.54</v>
      </c>
      <c r="T15" s="308">
        <f>DataInput!T121</f>
        <v>39984.9</v>
      </c>
      <c r="U15" s="308">
        <f>DataInput!U121</f>
        <v>42078.2</v>
      </c>
      <c r="V15" s="133"/>
    </row>
    <row r="16" spans="2:22" s="19" customFormat="1">
      <c r="B16" s="375" t="str">
        <f>DataInput!B122</f>
        <v>1.b. of which Deductions</v>
      </c>
      <c r="C16" s="19" t="str">
        <f>DataInput!C122</f>
        <v>Naira</v>
      </c>
      <c r="D16" s="19" t="str">
        <f>DataInput!D122</f>
        <v>Million</v>
      </c>
      <c r="E16" s="41"/>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08">
        <f>DataInput!M122</f>
        <v>8496.7277202700006</v>
      </c>
      <c r="N16" s="308">
        <f>DataInput!N122</f>
        <v>8436.9</v>
      </c>
      <c r="O16" s="308">
        <f>DataInput!O122</f>
        <v>8364.5</v>
      </c>
      <c r="P16" s="308">
        <f>DataInput!P122</f>
        <v>8156.3</v>
      </c>
      <c r="Q16" s="308">
        <f>DataInput!Q122</f>
        <v>9455.9</v>
      </c>
      <c r="R16" s="308">
        <f>DataInput!R122</f>
        <v>9466.7279277340003</v>
      </c>
      <c r="S16" s="308">
        <f>DataInput!S122</f>
        <v>8330.7205764024002</v>
      </c>
      <c r="T16" s="308">
        <f>DataInput!T122</f>
        <v>9728.7279277340003</v>
      </c>
      <c r="U16" s="308">
        <f>DataInput!U122</f>
        <v>9824.8279277340007</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8">
        <f>DataInput!L123</f>
        <v>0</v>
      </c>
      <c r="M17" s="308">
        <f>DataInput!M123</f>
        <v>0</v>
      </c>
      <c r="N17" s="308">
        <f>DataInput!N123</f>
        <v>0</v>
      </c>
      <c r="O17" s="308">
        <f>DataInput!O123</f>
        <v>0</v>
      </c>
      <c r="P17" s="308">
        <f>DataInput!P123</f>
        <v>0</v>
      </c>
      <c r="Q17" s="308">
        <f>DataInput!Q123</f>
        <v>0</v>
      </c>
      <c r="R17" s="308">
        <f>DataInput!R123</f>
        <v>0</v>
      </c>
      <c r="S17" s="308">
        <f>DataInput!S123</f>
        <v>0</v>
      </c>
      <c r="T17" s="308">
        <f>DataInput!T123</f>
        <v>0</v>
      </c>
      <c r="U17" s="308">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08">
        <f>DataInput!M124</f>
        <v>3183.3933949360267</v>
      </c>
      <c r="N18" s="308">
        <f>DataInput!N124</f>
        <v>3342.5630646828281</v>
      </c>
      <c r="O18" s="308">
        <f>DataInput!O124</f>
        <v>3509.6912179169694</v>
      </c>
      <c r="P18" s="308">
        <f>DataInput!P124</f>
        <v>3685.1757788128184</v>
      </c>
      <c r="Q18" s="308">
        <f>DataInput!Q124</f>
        <v>3869.4345677534589</v>
      </c>
      <c r="R18" s="308">
        <f>DataInput!R124</f>
        <v>5062.90629614113</v>
      </c>
      <c r="S18" s="308">
        <f>DataInput!S124</f>
        <v>5266.0516109481896</v>
      </c>
      <c r="T18" s="308">
        <f>DataInput!T124</f>
        <v>6812.9972469443201</v>
      </c>
      <c r="U18" s="308">
        <f>DataInput!U124</f>
        <v>7812.9972469443201</v>
      </c>
      <c r="V18" s="133"/>
    </row>
    <row r="19" spans="2:22" s="19" customFormat="1">
      <c r="B19" s="75" t="str">
        <f>DataInput!B125</f>
        <v>4. VAT Allocation</v>
      </c>
      <c r="C19" s="25" t="str">
        <f>DataInput!C125</f>
        <v>Naira</v>
      </c>
      <c r="D19" s="25" t="str">
        <f>DataInput!D125</f>
        <v>Million</v>
      </c>
      <c r="E19" s="41"/>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08">
        <f>DataInput!M125</f>
        <v>19897.150000000001</v>
      </c>
      <c r="N19" s="308">
        <f>DataInput!N125</f>
        <v>20008.23</v>
      </c>
      <c r="O19" s="308">
        <f>DataInput!O125</f>
        <v>21879.21</v>
      </c>
      <c r="P19" s="308">
        <f>DataInput!P125</f>
        <v>18547.45</v>
      </c>
      <c r="Q19" s="308">
        <f>DataInput!Q125</f>
        <v>21087.0460058436</v>
      </c>
      <c r="R19" s="308">
        <f>DataInput!R125</f>
        <v>25941.398306135801</v>
      </c>
      <c r="S19" s="308">
        <f>DataInput!S125</f>
        <v>28838.468221442599</v>
      </c>
      <c r="T19" s="308">
        <f>DataInput!T125</f>
        <v>31292.957194557999</v>
      </c>
      <c r="U19" s="308">
        <f>DataInput!U125</f>
        <v>31456.21</v>
      </c>
      <c r="V19" s="133"/>
    </row>
    <row r="20" spans="2:22" s="19" customFormat="1">
      <c r="B20" s="75" t="str">
        <f>DataInput!B126</f>
        <v>5. IGR</v>
      </c>
      <c r="C20" s="19" t="str">
        <f>DataInput!C126</f>
        <v>Naira</v>
      </c>
      <c r="D20" s="19" t="str">
        <f>DataInput!D126</f>
        <v>Million</v>
      </c>
      <c r="E20" s="41"/>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08">
        <f>DataInput!M126</f>
        <v>29286.21615377417</v>
      </c>
      <c r="N20" s="308">
        <f>DataInput!N126</f>
        <v>31750.65</v>
      </c>
      <c r="O20" s="308">
        <f>DataInput!O126</f>
        <v>33564.89</v>
      </c>
      <c r="P20" s="308">
        <f>DataInput!P126</f>
        <v>35897.35</v>
      </c>
      <c r="Q20" s="308">
        <f>DataInput!Q126</f>
        <v>38597.578773763496</v>
      </c>
      <c r="R20" s="308">
        <f>DataInput!R126</f>
        <v>41377.4577124516</v>
      </c>
      <c r="S20" s="308">
        <f>DataInput!S126</f>
        <v>43246.330598074201</v>
      </c>
      <c r="T20" s="308">
        <f>DataInput!T126</f>
        <v>45487.25</v>
      </c>
      <c r="U20" s="308">
        <f>DataInput!U126</f>
        <v>46587.23</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24779.351529244523</v>
      </c>
      <c r="N21" s="450">
        <f t="shared" ca="1" si="1"/>
        <v>74465.619564660039</v>
      </c>
      <c r="O21" s="450">
        <f t="shared" ca="1" si="1"/>
        <v>47023.178988022417</v>
      </c>
      <c r="P21" s="450">
        <f t="shared" ca="1" si="1"/>
        <v>60230.325276756594</v>
      </c>
      <c r="Q21" s="450">
        <f t="shared" ca="1" si="1"/>
        <v>67524.17510113366</v>
      </c>
      <c r="R21" s="450">
        <f t="shared" ca="1" si="1"/>
        <v>82217.780894270196</v>
      </c>
      <c r="S21" s="450">
        <f t="shared" ca="1" si="1"/>
        <v>87946.681058817019</v>
      </c>
      <c r="T21" s="450">
        <f t="shared" ca="1" si="1"/>
        <v>94337.177263149162</v>
      </c>
      <c r="U21" s="450">
        <f t="shared" ca="1" si="1"/>
        <v>114553.19309014073</v>
      </c>
      <c r="V21" s="133"/>
    </row>
    <row r="22" spans="2:22" s="19" customFormat="1">
      <c r="B22" s="375" t="str">
        <f>DataInput!B128</f>
        <v>6.a. Grants</v>
      </c>
      <c r="C22" s="19" t="str">
        <f>DataInput!C128</f>
        <v>Naira</v>
      </c>
      <c r="D22" s="19" t="str">
        <f>DataInput!D128</f>
        <v>Million</v>
      </c>
      <c r="E22" s="41"/>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08">
        <f>DataInput!M128</f>
        <v>3183.3933949360267</v>
      </c>
      <c r="N22" s="308">
        <f>DataInput!N128</f>
        <v>3342.5630646828281</v>
      </c>
      <c r="O22" s="308">
        <f>DataInput!O128</f>
        <v>3509.6912179169694</v>
      </c>
      <c r="P22" s="308">
        <f>DataInput!P128</f>
        <v>3685.1757788128184</v>
      </c>
      <c r="Q22" s="308">
        <f>DataInput!Q128</f>
        <v>3869.4345677534589</v>
      </c>
      <c r="R22" s="308">
        <f>DataInput!R128</f>
        <v>4062.9062961411319</v>
      </c>
      <c r="S22" s="308">
        <f>DataInput!S128</f>
        <v>4266.0516109481887</v>
      </c>
      <c r="T22" s="308">
        <f>DataInput!T128</f>
        <v>5418.7895600000002</v>
      </c>
      <c r="U22" s="308">
        <f>DataInput!U128</f>
        <v>5912.7895600000002</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19619.096644308494</v>
      </c>
      <c r="N25" s="450">
        <f t="shared" ca="1" si="2"/>
        <v>69086.889164977212</v>
      </c>
      <c r="O25" s="450">
        <f t="shared" ca="1" si="2"/>
        <v>41400.964160105446</v>
      </c>
      <c r="P25" s="450">
        <f t="shared" ca="1" si="2"/>
        <v>53353.406252943772</v>
      </c>
      <c r="Q25" s="450">
        <f t="shared" ca="1" si="2"/>
        <v>61375.327558380202</v>
      </c>
      <c r="R25" s="450">
        <f t="shared" ca="1" si="2"/>
        <v>75791.351284129065</v>
      </c>
      <c r="S25" s="450">
        <f t="shared" ca="1" si="2"/>
        <v>81227.292247868827</v>
      </c>
      <c r="T25" s="450">
        <f t="shared" ca="1" si="2"/>
        <v>86366.917015149156</v>
      </c>
      <c r="U25" s="450">
        <f t="shared" ca="1" si="2"/>
        <v>106088.93284214073</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17199.1110779547</v>
      </c>
      <c r="N30" s="425">
        <f t="shared" ca="1" si="3"/>
        <v>164995.96262934286</v>
      </c>
      <c r="O30" s="425">
        <f t="shared" ca="1" si="3"/>
        <v>140779.87020593937</v>
      </c>
      <c r="P30" s="425">
        <f t="shared" ca="1" si="3"/>
        <v>163080.90105556941</v>
      </c>
      <c r="Q30" s="425">
        <f t="shared" ca="1" si="3"/>
        <v>176302.83444849422</v>
      </c>
      <c r="R30" s="425">
        <f t="shared" ca="1" si="3"/>
        <v>199521.94320899871</v>
      </c>
      <c r="S30" s="425">
        <f t="shared" ca="1" si="3"/>
        <v>211592.63148928198</v>
      </c>
      <c r="T30" s="425">
        <f t="shared" ca="1" si="3"/>
        <v>227809.68170465148</v>
      </c>
      <c r="U30" s="425">
        <f t="shared" ca="1" si="3"/>
        <v>252556.23033708509</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08">
        <f>DataInput!M137</f>
        <v>12103.2901547573</v>
      </c>
      <c r="N31" s="308">
        <f>DataInput!N137</f>
        <v>28954.891485154189</v>
      </c>
      <c r="O31" s="308">
        <f>DataInput!O137</f>
        <v>29402.6360594119</v>
      </c>
      <c r="P31" s="308">
        <f>DataInput!P137</f>
        <v>29915.178574921702</v>
      </c>
      <c r="Q31" s="308">
        <f>DataInput!Q137</f>
        <v>31452.799999999999</v>
      </c>
      <c r="R31" s="308">
        <f>DataInput!R137</f>
        <v>32584.7</v>
      </c>
      <c r="S31" s="308">
        <f>DataInput!S137</f>
        <v>34529.300000000003</v>
      </c>
      <c r="T31" s="308">
        <f>DataInput!T137</f>
        <v>34925.5</v>
      </c>
      <c r="U31" s="308">
        <f>DataInput!U137</f>
        <v>37854.5</v>
      </c>
      <c r="V31" s="133"/>
    </row>
    <row r="32" spans="2:22" s="19" customFormat="1">
      <c r="B32" s="67" t="str">
        <f>DataInput!B138</f>
        <v>2. Overhead costs</v>
      </c>
      <c r="C32" s="19" t="str">
        <f>DataInput!C138</f>
        <v>Naira</v>
      </c>
      <c r="D32" s="19" t="str">
        <f>DataInput!D138</f>
        <v>Million</v>
      </c>
      <c r="E32" s="41"/>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08">
        <f>DataInput!M138</f>
        <v>31102.593695901</v>
      </c>
      <c r="N32" s="308">
        <f>DataInput!N138</f>
        <v>40638.3027541544</v>
      </c>
      <c r="O32" s="308">
        <f>DataInput!O138</f>
        <v>18000</v>
      </c>
      <c r="P32" s="308">
        <f>DataInput!P138</f>
        <v>19400</v>
      </c>
      <c r="Q32" s="308">
        <f>DataInput!Q138</f>
        <v>21600</v>
      </c>
      <c r="R32" s="308">
        <f>DataInput!R138</f>
        <v>21945</v>
      </c>
      <c r="S32" s="308">
        <f>DataInput!S138</f>
        <v>22800</v>
      </c>
      <c r="T32" s="308">
        <f>DataInput!T138</f>
        <v>23100</v>
      </c>
      <c r="U32" s="308">
        <f>DataInput!U138</f>
        <v>25257.3</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4">M95</f>
        <v>10218.243583330448</v>
      </c>
      <c r="N33" s="425">
        <f t="shared" ca="1" si="4"/>
        <v>13227.943854555077</v>
      </c>
      <c r="O33" s="425">
        <f t="shared" ca="1" si="4"/>
        <v>24139.195866334136</v>
      </c>
      <c r="P33" s="425">
        <f t="shared" ca="1" si="4"/>
        <v>29674.62893010379</v>
      </c>
      <c r="Q33" s="425">
        <f t="shared" ca="1" si="4"/>
        <v>35443.904839466304</v>
      </c>
      <c r="R33" s="425">
        <f t="shared" ca="1" si="4"/>
        <v>42210.533631577586</v>
      </c>
      <c r="S33" s="425">
        <f t="shared" ca="1" si="4"/>
        <v>49935.676579036983</v>
      </c>
      <c r="T33" s="425">
        <f t="shared" ca="1" si="4"/>
        <v>56400.626920235693</v>
      </c>
      <c r="U33" s="425">
        <f t="shared" ca="1" si="4"/>
        <v>64010.709479693447</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0</v>
      </c>
      <c r="L36" s="308">
        <f>DataInput!L142</f>
        <v>0</v>
      </c>
      <c r="M36" s="308">
        <f>DataInput!M142</f>
        <v>0</v>
      </c>
      <c r="N36" s="308">
        <f>DataInput!N142</f>
        <v>0</v>
      </c>
      <c r="O36" s="308">
        <f>DataInput!O142</f>
        <v>0</v>
      </c>
      <c r="P36" s="308">
        <f>DataInput!P142</f>
        <v>0</v>
      </c>
      <c r="Q36" s="308">
        <f>DataInput!Q142</f>
        <v>0</v>
      </c>
      <c r="R36" s="308">
        <f>DataInput!R142</f>
        <v>0</v>
      </c>
      <c r="S36" s="308">
        <f>DataInput!S142</f>
        <v>0</v>
      </c>
      <c r="T36" s="308">
        <f>DataInput!T142</f>
        <v>0</v>
      </c>
      <c r="U36" s="308">
        <f>DataInput!U142</f>
        <v>0</v>
      </c>
      <c r="V36" s="133"/>
    </row>
    <row r="37" spans="2:22" s="19" customFormat="1">
      <c r="B37" s="75" t="str">
        <f>DataInput!B143</f>
        <v>5. Capital Expenditure</v>
      </c>
      <c r="C37" s="25" t="str">
        <f>DataInput!C143</f>
        <v>Naira</v>
      </c>
      <c r="D37" s="25" t="str">
        <f>DataInput!D143</f>
        <v>Million</v>
      </c>
      <c r="E37" s="41"/>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08">
        <f>DataInput!M143</f>
        <v>60961.083643965954</v>
      </c>
      <c r="N37" s="308">
        <f>DataInput!N143</f>
        <v>70051.073398142995</v>
      </c>
      <c r="O37" s="308">
        <f>DataInput!O143</f>
        <v>55280</v>
      </c>
      <c r="P37" s="308">
        <f>DataInput!P143</f>
        <v>58224</v>
      </c>
      <c r="Q37" s="308">
        <f>DataInput!Q143</f>
        <v>61224</v>
      </c>
      <c r="R37" s="308">
        <f>DataInput!R143</f>
        <v>63001</v>
      </c>
      <c r="S37" s="308">
        <f>DataInput!S143</f>
        <v>63900</v>
      </c>
      <c r="T37" s="308">
        <f>DataInput!T143</f>
        <v>65879.600000000006</v>
      </c>
      <c r="U37" s="308">
        <f>DataInput!U143</f>
        <v>68478.5</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2813.8999999999996</v>
      </c>
      <c r="N38" s="450">
        <f t="shared" ca="1" si="5"/>
        <v>12123.75113733619</v>
      </c>
      <c r="O38" s="450">
        <f t="shared" ca="1" si="5"/>
        <v>13958.038280193336</v>
      </c>
      <c r="P38" s="450">
        <f t="shared" ca="1" si="5"/>
        <v>25867.093550543897</v>
      </c>
      <c r="Q38" s="450">
        <f t="shared" ca="1" si="5"/>
        <v>26582.129609027896</v>
      </c>
      <c r="R38" s="450">
        <f t="shared" ca="1" si="5"/>
        <v>39780.709577421134</v>
      </c>
      <c r="S38" s="450">
        <f t="shared" ca="1" si="5"/>
        <v>40427.654910245015</v>
      </c>
      <c r="T38" s="450">
        <f t="shared" ca="1" si="5"/>
        <v>47503.954784415779</v>
      </c>
      <c r="U38" s="450">
        <f t="shared" ca="1" si="5"/>
        <v>56955.220857391614</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0.9999999999854</v>
      </c>
      <c r="N43" s="425">
        <f t="shared" ca="1" si="6"/>
        <v>1111</v>
      </c>
      <c r="O43" s="425">
        <f t="shared" ca="1" si="6"/>
        <v>2997</v>
      </c>
      <c r="P43" s="425">
        <f t="shared" ca="1" si="6"/>
        <v>-5018</v>
      </c>
      <c r="Q43" s="425">
        <f t="shared" ca="1" si="6"/>
        <v>-312.0000000000291</v>
      </c>
      <c r="R43" s="425">
        <f t="shared" ca="1" si="6"/>
        <v>423.70000000001164</v>
      </c>
      <c r="S43" s="425">
        <f t="shared" ca="1" si="6"/>
        <v>988.20000000004075</v>
      </c>
      <c r="T43" s="425">
        <f t="shared" ca="1" si="6"/>
        <v>-165.69999999998254</v>
      </c>
      <c r="U43" s="425">
        <f t="shared" ca="1" si="6"/>
        <v>-243.6000000000349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21595.958134308494</v>
      </c>
      <c r="N49" s="138">
        <f t="shared" ca="1" si="7"/>
        <v>71123.056499977218</v>
      </c>
      <c r="O49" s="138">
        <f t="shared" ca="1" si="7"/>
        <v>43513.487770105443</v>
      </c>
      <c r="P49" s="138">
        <f t="shared" ca="1" si="7"/>
        <v>56545.14949794377</v>
      </c>
      <c r="Q49" s="138">
        <f t="shared" ca="1" si="7"/>
        <v>63654.740533380202</v>
      </c>
      <c r="R49" s="138">
        <f t="shared" ca="1" si="7"/>
        <v>78154.87459812907</v>
      </c>
      <c r="S49" s="138">
        <f t="shared" ca="1" si="7"/>
        <v>83680.629447868821</v>
      </c>
      <c r="T49" s="138">
        <f t="shared" ca="1" si="7"/>
        <v>88918.387703149157</v>
      </c>
      <c r="U49" s="138">
        <f t="shared" ca="1" si="7"/>
        <v>108640.40353014073</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9654.8145509780443</v>
      </c>
      <c r="N50" s="189">
        <f t="shared" si="8"/>
        <v>-44660.361508085945</v>
      </c>
      <c r="O50" s="189">
        <f t="shared" si="8"/>
        <v>-2419.2536235779698</v>
      </c>
      <c r="P50" s="189">
        <f t="shared" si="8"/>
        <v>-6021.4270172960823</v>
      </c>
      <c r="Q50" s="189">
        <f t="shared" si="8"/>
        <v>-1940.7060848859983</v>
      </c>
      <c r="R50" s="189">
        <f t="shared" si="8"/>
        <v>4260.0686108696536</v>
      </c>
      <c r="S50" s="189">
        <f t="shared" si="8"/>
        <v>7670.9020414131664</v>
      </c>
      <c r="T50" s="189">
        <f t="shared" si="8"/>
        <v>14820.494001502317</v>
      </c>
      <c r="U50" s="189">
        <f t="shared" si="8"/>
        <v>12081.926806944335</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3032.143583330448</v>
      </c>
      <c r="N51" s="140">
        <f t="shared" ca="1" si="9"/>
        <v>25351.694991891265</v>
      </c>
      <c r="O51" s="140">
        <f t="shared" ca="1" si="9"/>
        <v>38097.234146527473</v>
      </c>
      <c r="P51" s="140">
        <f t="shared" ca="1" si="9"/>
        <v>55541.722480647688</v>
      </c>
      <c r="Q51" s="140">
        <f t="shared" ca="1" si="9"/>
        <v>62026.034448494203</v>
      </c>
      <c r="R51" s="140">
        <f t="shared" ca="1" si="9"/>
        <v>81991.243208998727</v>
      </c>
      <c r="S51" s="140">
        <f t="shared" ca="1" si="9"/>
        <v>90363.331489281991</v>
      </c>
      <c r="T51" s="140">
        <f t="shared" ca="1" si="9"/>
        <v>103904.58170465147</v>
      </c>
      <c r="U51" s="140">
        <f t="shared" ca="1" si="9"/>
        <v>120965.93033708507</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2813.8999999999996</v>
      </c>
      <c r="N52" s="139">
        <f t="shared" ca="1" si="10"/>
        <v>12123.75113733619</v>
      </c>
      <c r="O52" s="139">
        <f t="shared" ca="1" si="10"/>
        <v>13958.038280193336</v>
      </c>
      <c r="P52" s="139">
        <f t="shared" ca="1" si="10"/>
        <v>25867.093550543897</v>
      </c>
      <c r="Q52" s="139">
        <f t="shared" ca="1" si="10"/>
        <v>26582.129609027896</v>
      </c>
      <c r="R52" s="139">
        <f t="shared" ca="1" si="10"/>
        <v>39780.709577421134</v>
      </c>
      <c r="S52" s="139">
        <f t="shared" ca="1" si="10"/>
        <v>40427.654910245015</v>
      </c>
      <c r="T52" s="139">
        <f t="shared" ca="1" si="10"/>
        <v>47503.954784415779</v>
      </c>
      <c r="U52" s="139">
        <f t="shared" ca="1" si="10"/>
        <v>56955.220857391614</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10218.243583330448</v>
      </c>
      <c r="N53" s="139">
        <f t="shared" ca="1" si="11"/>
        <v>13227.943854555077</v>
      </c>
      <c r="O53" s="139">
        <f t="shared" ca="1" si="11"/>
        <v>24139.195866334136</v>
      </c>
      <c r="P53" s="139">
        <f t="shared" ca="1" si="11"/>
        <v>29674.62893010379</v>
      </c>
      <c r="Q53" s="139">
        <f t="shared" ca="1" si="11"/>
        <v>35443.904839466304</v>
      </c>
      <c r="R53" s="139">
        <f t="shared" ca="1" si="11"/>
        <v>42210.533631577586</v>
      </c>
      <c r="S53" s="139">
        <f t="shared" ca="1" si="11"/>
        <v>49935.676579036983</v>
      </c>
      <c r="T53" s="139">
        <f t="shared" ca="1" si="11"/>
        <v>56400.626920235693</v>
      </c>
      <c r="U53" s="139">
        <f t="shared" ca="1" si="11"/>
        <v>64010.709479693447</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21595.958134308494</v>
      </c>
      <c r="N55" s="138">
        <f t="shared" ca="1" si="13"/>
        <v>71123.056499977218</v>
      </c>
      <c r="O55" s="138">
        <f t="shared" ca="1" si="13"/>
        <v>43513.48777010545</v>
      </c>
      <c r="P55" s="138">
        <f t="shared" ca="1" si="13"/>
        <v>56545.14949794377</v>
      </c>
      <c r="Q55" s="138">
        <f t="shared" ca="1" si="13"/>
        <v>63654.740533380202</v>
      </c>
      <c r="R55" s="138">
        <f t="shared" ca="1" si="13"/>
        <v>78154.87459812907</v>
      </c>
      <c r="S55" s="138">
        <f t="shared" ca="1" si="13"/>
        <v>83680.629447868821</v>
      </c>
      <c r="T55" s="138">
        <f t="shared" ca="1" si="13"/>
        <v>88918.387703149157</v>
      </c>
      <c r="U55" s="138">
        <f t="shared" ca="1" si="13"/>
        <v>108640.40353014073</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19619.096644308494</v>
      </c>
      <c r="N57" s="140">
        <f t="shared" ca="1" si="15"/>
        <v>69086.889164977212</v>
      </c>
      <c r="O57" s="140">
        <f t="shared" ca="1" si="15"/>
        <v>41400.964160105446</v>
      </c>
      <c r="P57" s="140">
        <f t="shared" ca="1" si="15"/>
        <v>53353.406252943772</v>
      </c>
      <c r="Q57" s="140">
        <f t="shared" ca="1" si="15"/>
        <v>61375.327558380202</v>
      </c>
      <c r="R57" s="140">
        <f t="shared" ca="1" si="15"/>
        <v>75791.351284129065</v>
      </c>
      <c r="S57" s="140">
        <f t="shared" ca="1" si="15"/>
        <v>81227.292247868827</v>
      </c>
      <c r="T57" s="140">
        <f t="shared" ca="1" si="15"/>
        <v>86366.917015149156</v>
      </c>
      <c r="U57" s="140">
        <f t="shared" ca="1" si="15"/>
        <v>106088.93284214073</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Chec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187</f>
        <v>Commercial Bank Loans (maturity 1 to 5 years, including Agric Loans, Infrastructure Loans, and MSMEDF)</v>
      </c>
      <c r="C64" s="327" t="str">
        <f>DataInput!C187</f>
        <v>Naira</v>
      </c>
      <c r="E64" s="192" t="s">
        <v>94</v>
      </c>
      <c r="F64" s="193" t="s">
        <v>11</v>
      </c>
      <c r="G64" s="317">
        <f>DataInput!C203</f>
        <v>0.2</v>
      </c>
      <c r="H64" s="318">
        <f>DataInput!D203</f>
        <v>4</v>
      </c>
      <c r="I64" s="318">
        <f>DataInput!E203</f>
        <v>0.6</v>
      </c>
      <c r="L64" s="319">
        <f>DataInput!L187</f>
        <v>20606.5</v>
      </c>
      <c r="M64" s="319">
        <f>DataInput!M187</f>
        <v>0</v>
      </c>
      <c r="N64" s="319">
        <f>DataInput!N187</f>
        <v>8962.5</v>
      </c>
      <c r="O64" s="319">
        <f>DataInput!O187</f>
        <v>4458.6899999999996</v>
      </c>
      <c r="P64" s="319">
        <f>DataInput!P187</f>
        <v>15275.9</v>
      </c>
      <c r="Q64" s="319">
        <f>DataInput!Q187</f>
        <v>5774.1</v>
      </c>
      <c r="R64" s="319">
        <f>DataInput!R187</f>
        <v>20443.84</v>
      </c>
      <c r="S64" s="319">
        <f>DataInput!S187</f>
        <v>14575</v>
      </c>
      <c r="T64" s="319">
        <f>DataInput!T187</f>
        <v>14852.8</v>
      </c>
      <c r="U64" s="319">
        <f>DataInput!U187</f>
        <v>29043.4</v>
      </c>
    </row>
    <row r="65" spans="1:22" s="25" customFormat="1">
      <c r="A65" s="315"/>
      <c r="B65" s="316" t="str">
        <f>DataInput!B188</f>
        <v>Commercial Bank Loans (maturity 6 years or longer, including Agric Loans, Infrastructure Loans, and MSMEDF)</v>
      </c>
      <c r="C65" s="327" t="str">
        <f>DataInput!C188</f>
        <v>Naira</v>
      </c>
      <c r="E65" s="192" t="s">
        <v>93</v>
      </c>
      <c r="F65" s="193" t="s">
        <v>11</v>
      </c>
      <c r="G65" s="317">
        <f>DataInput!C204</f>
        <v>0.19</v>
      </c>
      <c r="H65" s="318">
        <f>DataInput!D204</f>
        <v>8</v>
      </c>
      <c r="I65" s="318">
        <f>DataInput!E204</f>
        <v>1</v>
      </c>
      <c r="L65" s="319">
        <f>DataInput!L188</f>
        <v>0</v>
      </c>
      <c r="M65" s="319">
        <f>DataInput!M188</f>
        <v>14027</v>
      </c>
      <c r="N65" s="319">
        <f>DataInput!N188</f>
        <v>0</v>
      </c>
      <c r="O65" s="319">
        <f>DataInput!O188</f>
        <v>19147.5</v>
      </c>
      <c r="P65" s="319">
        <f>DataInput!P188</f>
        <v>21363.599999999999</v>
      </c>
      <c r="Q65" s="319">
        <f>DataInput!Q188</f>
        <v>12718.26</v>
      </c>
      <c r="R65" s="319">
        <f>DataInput!R188</f>
        <v>15000</v>
      </c>
      <c r="S65" s="319">
        <f>DataInput!S188</f>
        <v>39075</v>
      </c>
      <c r="T65" s="319">
        <f>DataInput!T188</f>
        <v>28967.599999999999</v>
      </c>
      <c r="U65" s="319">
        <f>DataInput!U188</f>
        <v>43158</v>
      </c>
    </row>
    <row r="66" spans="1:22" s="25" customFormat="1">
      <c r="A66" s="315"/>
      <c r="B66" s="316" t="str">
        <f>DataInput!B189</f>
        <v>State Bonds (maturity 1 to 5 years)</v>
      </c>
      <c r="C66" s="327" t="str">
        <f>DataInput!C189</f>
        <v>Naira</v>
      </c>
      <c r="E66" s="192" t="s">
        <v>92</v>
      </c>
      <c r="F66" s="193" t="s">
        <v>11</v>
      </c>
      <c r="G66" s="317">
        <f>DataInput!C205</f>
        <v>0.19</v>
      </c>
      <c r="H66" s="318">
        <f>DataInput!D205</f>
        <v>5</v>
      </c>
      <c r="I66" s="318">
        <f>DataInput!E205</f>
        <v>0.6</v>
      </c>
      <c r="L66" s="319">
        <f>DataInput!L189</f>
        <v>15140.425710161595</v>
      </c>
      <c r="M66" s="319">
        <f>DataInput!M189</f>
        <v>0</v>
      </c>
      <c r="N66" s="319">
        <f>DataInput!N189</f>
        <v>24176.3</v>
      </c>
      <c r="O66" s="319">
        <f>DataInput!O189</f>
        <v>8452.69</v>
      </c>
      <c r="P66" s="319">
        <f>DataInput!P189</f>
        <v>16367.8</v>
      </c>
      <c r="Q66" s="319">
        <f>DataInput!Q189</f>
        <v>4689.5</v>
      </c>
      <c r="R66" s="319">
        <f>DataInput!R189</f>
        <v>4763</v>
      </c>
      <c r="S66" s="319">
        <f>DataInput!S189</f>
        <v>26756.33</v>
      </c>
      <c r="T66" s="319">
        <f>DataInput!T189</f>
        <v>18800.79</v>
      </c>
      <c r="U66" s="319">
        <f>DataInput!U189</f>
        <v>28097</v>
      </c>
    </row>
    <row r="67" spans="1:22" s="25" customFormat="1">
      <c r="A67" s="315"/>
      <c r="B67" s="316" t="str">
        <f>DataInput!B190</f>
        <v>State Bonds (maturity 6 years or longer)</v>
      </c>
      <c r="C67" s="327" t="str">
        <f>DataInput!C190</f>
        <v>Naira</v>
      </c>
      <c r="E67" s="192" t="s">
        <v>91</v>
      </c>
      <c r="F67" s="193" t="s">
        <v>11</v>
      </c>
      <c r="G67" s="317">
        <f>DataInput!C206</f>
        <v>0.18</v>
      </c>
      <c r="H67" s="318">
        <f>DataInput!D206</f>
        <v>10</v>
      </c>
      <c r="I67" s="318">
        <f>DataInput!E206</f>
        <v>1</v>
      </c>
      <c r="L67" s="319">
        <f>DataInput!L190</f>
        <v>0</v>
      </c>
      <c r="M67" s="319">
        <f>DataInput!M190</f>
        <v>0</v>
      </c>
      <c r="N67" s="319">
        <f>DataInput!N190</f>
        <v>35687.449999999997</v>
      </c>
      <c r="O67" s="319">
        <f>DataInput!O190</f>
        <v>9044</v>
      </c>
      <c r="P67" s="319">
        <f>DataInput!P190</f>
        <v>0</v>
      </c>
      <c r="Q67" s="319">
        <f>DataInput!Q190</f>
        <v>37789.360000000001</v>
      </c>
      <c r="R67" s="319">
        <f>DataInput!R190</f>
        <v>34867.5</v>
      </c>
      <c r="S67" s="319">
        <f>DataInput!S190</f>
        <v>0</v>
      </c>
      <c r="T67" s="319">
        <f>DataInput!T190</f>
        <v>23103</v>
      </c>
      <c r="U67" s="319">
        <f>DataInput!U190</f>
        <v>5072.2</v>
      </c>
    </row>
    <row r="68" spans="1:22" s="25" customFormat="1">
      <c r="A68" s="315"/>
      <c r="B68" s="316" t="str">
        <f>DataInput!B191</f>
        <v>Other Domestic Financing</v>
      </c>
      <c r="C68" s="327" t="str">
        <f>DataInput!C191</f>
        <v>Naira</v>
      </c>
      <c r="E68" s="192" t="s">
        <v>90</v>
      </c>
      <c r="F68" s="193" t="s">
        <v>11</v>
      </c>
      <c r="G68" s="317">
        <f>DataInput!C207</f>
        <v>0.19</v>
      </c>
      <c r="H68" s="318">
        <f>DataInput!D207</f>
        <v>15</v>
      </c>
      <c r="I68" s="318">
        <f>DataInput!E207</f>
        <v>0</v>
      </c>
      <c r="L68" s="319">
        <f>DataInput!L191</f>
        <v>0</v>
      </c>
      <c r="M68" s="319">
        <f>DataInput!M191</f>
        <v>0</v>
      </c>
      <c r="N68" s="319">
        <f>DataInput!N191</f>
        <v>0</v>
      </c>
      <c r="O68" s="319">
        <f>DataInput!O191</f>
        <v>0</v>
      </c>
      <c r="P68" s="319">
        <f>DataInput!P191</f>
        <v>0</v>
      </c>
      <c r="Q68" s="319">
        <f>DataInput!Q191</f>
        <v>0</v>
      </c>
      <c r="R68" s="319">
        <f>DataInput!R191</f>
        <v>0</v>
      </c>
      <c r="S68" s="319">
        <f>DataInput!S191</f>
        <v>0</v>
      </c>
      <c r="T68" s="319">
        <f>DataInput!T191</f>
        <v>0</v>
      </c>
      <c r="U68" s="319">
        <f>DataInput!U191</f>
        <v>0</v>
      </c>
    </row>
    <row r="69" spans="1:22" s="25" customFormat="1" ht="53.1" customHeight="1">
      <c r="A69" s="328"/>
      <c r="B69" s="326"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5"/>
      <c r="B70" s="316" t="str">
        <f>DataInput!B193</f>
        <v>External Financing - Concessional Loans (e.g., World Bank, African Development Bank)</v>
      </c>
      <c r="C70" s="327" t="str">
        <f>DataInput!C193</f>
        <v>US Dollars</v>
      </c>
      <c r="E70" s="192" t="s">
        <v>89</v>
      </c>
      <c r="F70" s="193" t="s">
        <v>10</v>
      </c>
      <c r="G70" s="317">
        <f>DataInput!C209</f>
        <v>0.17</v>
      </c>
      <c r="H70" s="318">
        <f>DataInput!D209</f>
        <v>5</v>
      </c>
      <c r="I70" s="318">
        <f>DataInput!E209</f>
        <v>1</v>
      </c>
      <c r="L70" s="319">
        <f>DataInput!L193</f>
        <v>0</v>
      </c>
      <c r="M70" s="319">
        <f>DataInput!M193</f>
        <v>0</v>
      </c>
      <c r="N70" s="319">
        <f>DataInput!N193</f>
        <v>0</v>
      </c>
      <c r="O70" s="319">
        <f>DataInput!O193</f>
        <v>0</v>
      </c>
      <c r="P70" s="319">
        <f>DataInput!P193</f>
        <v>0</v>
      </c>
      <c r="Q70" s="319">
        <f>DataInput!Q193</f>
        <v>0</v>
      </c>
      <c r="R70" s="319">
        <f>DataInput!R193</f>
        <v>0</v>
      </c>
      <c r="S70" s="319">
        <f>DataInput!S193</f>
        <v>0</v>
      </c>
      <c r="T70" s="319">
        <f>DataInput!T193</f>
        <v>0</v>
      </c>
      <c r="U70" s="319">
        <f>DataInput!U193</f>
        <v>0</v>
      </c>
    </row>
    <row r="71" spans="1:22" s="25" customFormat="1">
      <c r="A71" s="315"/>
      <c r="B71" s="316" t="str">
        <f>DataInput!B194</f>
        <v>External Financing - Bilateral Loans</v>
      </c>
      <c r="C71" s="327" t="str">
        <f>DataInput!C194</f>
        <v>US Dollars</v>
      </c>
      <c r="E71" s="192" t="s">
        <v>88</v>
      </c>
      <c r="F71" s="193" t="s">
        <v>10</v>
      </c>
      <c r="G71" s="317">
        <f>DataInput!C210</f>
        <v>0.03</v>
      </c>
      <c r="H71" s="318">
        <f>DataInput!D210</f>
        <v>15</v>
      </c>
      <c r="I71" s="318">
        <f>DataInput!E210</f>
        <v>5</v>
      </c>
      <c r="L71" s="319">
        <f>DataInput!L194</f>
        <v>0</v>
      </c>
      <c r="M71" s="319">
        <f>DataInput!M194</f>
        <v>0</v>
      </c>
      <c r="N71" s="319">
        <f>DataInput!N194</f>
        <v>0</v>
      </c>
      <c r="O71" s="319">
        <f>DataInput!O194</f>
        <v>0</v>
      </c>
      <c r="P71" s="319">
        <f>DataInput!P194</f>
        <v>0</v>
      </c>
      <c r="Q71" s="319">
        <f>DataInput!Q194</f>
        <v>0</v>
      </c>
      <c r="R71" s="319">
        <f>DataInput!R194</f>
        <v>0</v>
      </c>
      <c r="S71" s="319">
        <f>DataInput!S194</f>
        <v>0</v>
      </c>
      <c r="T71" s="319">
        <f>DataInput!T194</f>
        <v>0</v>
      </c>
      <c r="U71" s="319">
        <f>DataInput!U194</f>
        <v>0</v>
      </c>
    </row>
    <row r="72" spans="1:22" s="25" customFormat="1">
      <c r="A72" s="315"/>
      <c r="B72" s="316" t="str">
        <f>DataInput!B195</f>
        <v>Other External Financing</v>
      </c>
      <c r="C72" s="327" t="str">
        <f>DataInput!C195</f>
        <v>US Dollars</v>
      </c>
      <c r="E72" s="192" t="s">
        <v>87</v>
      </c>
      <c r="F72" s="193" t="s">
        <v>10</v>
      </c>
      <c r="G72" s="317">
        <f>DataInput!C211</f>
        <v>0.19</v>
      </c>
      <c r="H72" s="318">
        <f>DataInput!D211</f>
        <v>4</v>
      </c>
      <c r="I72" s="318">
        <f>DataInput!E211</f>
        <v>0</v>
      </c>
      <c r="L72" s="319">
        <f>DataInput!L195</f>
        <v>0</v>
      </c>
      <c r="M72" s="319">
        <f>DataInput!M195</f>
        <v>0</v>
      </c>
      <c r="N72" s="319">
        <f>DataInput!N195</f>
        <v>0</v>
      </c>
      <c r="O72" s="319">
        <f>DataInput!O195</f>
        <v>0</v>
      </c>
      <c r="P72" s="319">
        <f>DataInput!P195</f>
        <v>0</v>
      </c>
      <c r="Q72" s="319">
        <f>DataInput!Q195</f>
        <v>0</v>
      </c>
      <c r="R72" s="319">
        <f>DataInput!R195</f>
        <v>0</v>
      </c>
      <c r="S72" s="319">
        <f>DataInput!S195</f>
        <v>0</v>
      </c>
      <c r="T72" s="319">
        <f>DataInput!T195</f>
        <v>0</v>
      </c>
      <c r="U72" s="319">
        <f>DataInput!U19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92</v>
      </c>
      <c r="N82" s="151">
        <f t="shared" si="19"/>
        <v>492</v>
      </c>
      <c r="O82" s="151">
        <f t="shared" si="19"/>
        <v>492</v>
      </c>
      <c r="P82" s="151">
        <f t="shared" si="19"/>
        <v>492</v>
      </c>
      <c r="Q82" s="151">
        <f t="shared" si="19"/>
        <v>492</v>
      </c>
      <c r="R82" s="151">
        <f t="shared" si="19"/>
        <v>492</v>
      </c>
      <c r="S82" s="151">
        <f t="shared" si="19"/>
        <v>492</v>
      </c>
      <c r="T82" s="151">
        <f t="shared" si="19"/>
        <v>492</v>
      </c>
      <c r="U82" s="151">
        <f t="shared" si="19"/>
        <v>492</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36766.208710161598</v>
      </c>
      <c r="M89" s="138">
        <f t="shared" ca="1" si="20"/>
        <v>21595.958134308494</v>
      </c>
      <c r="N89" s="138">
        <f t="shared" ca="1" si="20"/>
        <v>71123.056499977218</v>
      </c>
      <c r="O89" s="138">
        <f t="shared" ca="1" si="20"/>
        <v>43513.487770105443</v>
      </c>
      <c r="P89" s="138">
        <f t="shared" ca="1" si="20"/>
        <v>56545.14949794377</v>
      </c>
      <c r="Q89" s="138">
        <f t="shared" ca="1" si="20"/>
        <v>63654.740533380202</v>
      </c>
      <c r="R89" s="138">
        <f t="shared" ca="1" si="20"/>
        <v>78154.87459812907</v>
      </c>
      <c r="S89" s="138">
        <f t="shared" ca="1" si="20"/>
        <v>83680.629447868821</v>
      </c>
      <c r="T89" s="138">
        <f t="shared" ca="1" si="20"/>
        <v>88918.387703149157</v>
      </c>
      <c r="U89" s="138">
        <f t="shared" ca="1" si="20"/>
        <v>108640.40353014073</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9654.8145509780443</v>
      </c>
      <c r="N90" s="151">
        <f t="shared" si="21"/>
        <v>-44660.361508085945</v>
      </c>
      <c r="O90" s="151">
        <f t="shared" si="21"/>
        <v>-2419.2536235779698</v>
      </c>
      <c r="P90" s="151">
        <f t="shared" si="21"/>
        <v>-6021.4270172960823</v>
      </c>
      <c r="Q90" s="151">
        <f t="shared" si="21"/>
        <v>-1940.7060848859983</v>
      </c>
      <c r="R90" s="151">
        <f t="shared" si="21"/>
        <v>4260.0686108696536</v>
      </c>
      <c r="S90" s="151">
        <f t="shared" si="21"/>
        <v>7670.9020414131664</v>
      </c>
      <c r="T90" s="151">
        <f t="shared" si="21"/>
        <v>14820.494001502317</v>
      </c>
      <c r="U90" s="151">
        <f t="shared" si="21"/>
        <v>12081.926806944335</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3032.143583330448</v>
      </c>
      <c r="N91" s="140">
        <f t="shared" ca="1" si="22"/>
        <v>25351.694991891265</v>
      </c>
      <c r="O91" s="140">
        <f t="shared" ca="1" si="22"/>
        <v>38097.234146527473</v>
      </c>
      <c r="P91" s="140">
        <f t="shared" ca="1" si="22"/>
        <v>55541.722480647688</v>
      </c>
      <c r="Q91" s="140">
        <f t="shared" ca="1" si="22"/>
        <v>62026.034448494203</v>
      </c>
      <c r="R91" s="140">
        <f t="shared" ca="1" si="22"/>
        <v>81991.243208998727</v>
      </c>
      <c r="S91" s="140">
        <f t="shared" ca="1" si="22"/>
        <v>90363.331489281991</v>
      </c>
      <c r="T91" s="140">
        <f t="shared" ca="1" si="22"/>
        <v>103904.58170465147</v>
      </c>
      <c r="U91" s="140">
        <f t="shared" ca="1" si="22"/>
        <v>120965.93033708507</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2813.8999999999996</v>
      </c>
      <c r="N92" s="139">
        <f t="shared" ca="1" si="23"/>
        <v>12123.75113733619</v>
      </c>
      <c r="O92" s="139">
        <f t="shared" ca="1" si="23"/>
        <v>13958.038280193336</v>
      </c>
      <c r="P92" s="139">
        <f t="shared" ca="1" si="23"/>
        <v>25867.093550543897</v>
      </c>
      <c r="Q92" s="139">
        <f t="shared" ca="1" si="23"/>
        <v>26582.129609027896</v>
      </c>
      <c r="R92" s="139">
        <f t="shared" ca="1" si="23"/>
        <v>39780.709577421134</v>
      </c>
      <c r="S92" s="139">
        <f t="shared" ca="1" si="23"/>
        <v>40427.654910245015</v>
      </c>
      <c r="T92" s="139">
        <f t="shared" ca="1" si="23"/>
        <v>47503.954784415779</v>
      </c>
      <c r="U92" s="139">
        <f t="shared" ca="1" si="23"/>
        <v>56955.220857391614</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813.8999999999996</v>
      </c>
      <c r="N93" s="139">
        <f t="shared" si="24"/>
        <v>2622.0099999999998</v>
      </c>
      <c r="O93" s="139">
        <f t="shared" si="24"/>
        <v>2452.44</v>
      </c>
      <c r="P93" s="139">
        <f t="shared" si="24"/>
        <v>2265.58</v>
      </c>
      <c r="Q93" s="139">
        <f t="shared" si="24"/>
        <v>2068.66</v>
      </c>
      <c r="R93" s="139">
        <f t="shared" si="24"/>
        <v>1851.3400000000001</v>
      </c>
      <c r="S93" s="139">
        <f t="shared" si="24"/>
        <v>1686</v>
      </c>
      <c r="T93" s="139">
        <f t="shared" si="24"/>
        <v>2418.4300000000003</v>
      </c>
      <c r="U93" s="139">
        <f t="shared" si="24"/>
        <v>2285.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9501.7411373361901</v>
      </c>
      <c r="O94" s="139">
        <f t="shared" ca="1" si="25"/>
        <v>11505.598280193335</v>
      </c>
      <c r="P94" s="139">
        <f t="shared" ca="1" si="25"/>
        <v>23601.513550543899</v>
      </c>
      <c r="Q94" s="139">
        <f t="shared" ca="1" si="25"/>
        <v>24513.469609027896</v>
      </c>
      <c r="R94" s="139">
        <f t="shared" ca="1" si="25"/>
        <v>37929.369577421137</v>
      </c>
      <c r="S94" s="139">
        <f t="shared" ca="1" si="25"/>
        <v>38741.654910245015</v>
      </c>
      <c r="T94" s="139">
        <f t="shared" ca="1" si="25"/>
        <v>45085.524784415778</v>
      </c>
      <c r="U94" s="139">
        <f t="shared" ca="1" si="25"/>
        <v>54669.460857391612</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10218.243583330448</v>
      </c>
      <c r="N95" s="139">
        <f t="shared" ca="1" si="26"/>
        <v>13227.943854555077</v>
      </c>
      <c r="O95" s="139">
        <f t="shared" ca="1" si="26"/>
        <v>24139.195866334136</v>
      </c>
      <c r="P95" s="139">
        <f t="shared" ca="1" si="26"/>
        <v>29674.62893010379</v>
      </c>
      <c r="Q95" s="139">
        <f t="shared" ca="1" si="26"/>
        <v>35443.904839466304</v>
      </c>
      <c r="R95" s="139">
        <f t="shared" ca="1" si="26"/>
        <v>42210.533631577586</v>
      </c>
      <c r="S95" s="139">
        <f t="shared" ca="1" si="26"/>
        <v>49935.676579036983</v>
      </c>
      <c r="T95" s="139">
        <f t="shared" ca="1" si="26"/>
        <v>56400.626920235693</v>
      </c>
      <c r="U95" s="139">
        <f t="shared" ca="1" si="26"/>
        <v>64010.709479693447</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220.2626983997443</v>
      </c>
      <c r="N96" s="139">
        <f t="shared" si="27"/>
        <v>3117.4652380796924</v>
      </c>
      <c r="O96" s="139">
        <f t="shared" si="27"/>
        <v>3064.0662856956314</v>
      </c>
      <c r="P96" s="139">
        <f t="shared" si="27"/>
        <v>3058.6295428347576</v>
      </c>
      <c r="Q96" s="139">
        <f t="shared" si="27"/>
        <v>3107.6734514017089</v>
      </c>
      <c r="R96" s="139">
        <f t="shared" si="27"/>
        <v>3224.9261416820509</v>
      </c>
      <c r="S96" s="139">
        <f t="shared" si="27"/>
        <v>3398.9713700184607</v>
      </c>
      <c r="T96" s="139">
        <f t="shared" si="27"/>
        <v>1690.8719261213721</v>
      </c>
      <c r="U96" s="139">
        <f t="shared" si="27"/>
        <v>1569.5119261213722</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si="28"/>
        <v>6997.9808849307028</v>
      </c>
      <c r="N97" s="139">
        <f t="shared" ca="1" si="28"/>
        <v>10110.478616475384</v>
      </c>
      <c r="O97" s="139">
        <f t="shared" ca="1" si="28"/>
        <v>21075.129580638506</v>
      </c>
      <c r="P97" s="139">
        <f t="shared" ca="1" si="28"/>
        <v>26615.999387269032</v>
      </c>
      <c r="Q97" s="139">
        <f t="shared" ca="1" si="28"/>
        <v>32336.231388064596</v>
      </c>
      <c r="R97" s="139">
        <f t="shared" ca="1" si="28"/>
        <v>38985.607489895534</v>
      </c>
      <c r="S97" s="139">
        <f t="shared" ca="1" si="28"/>
        <v>46536.705209018524</v>
      </c>
      <c r="T97" s="139">
        <f t="shared" ca="1" si="28"/>
        <v>54709.754994114322</v>
      </c>
      <c r="U97" s="139">
        <f t="shared" ca="1" si="28"/>
        <v>62441.197553572078</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36766.208710161598</v>
      </c>
      <c r="M99" s="138">
        <f t="shared" ca="1" si="30"/>
        <v>21595.958134308494</v>
      </c>
      <c r="N99" s="138">
        <f t="shared" ca="1" si="30"/>
        <v>71123.056499977218</v>
      </c>
      <c r="O99" s="138">
        <f t="shared" ca="1" si="30"/>
        <v>43513.48777010545</v>
      </c>
      <c r="P99" s="138">
        <f t="shared" ca="1" si="30"/>
        <v>56545.14949794377</v>
      </c>
      <c r="Q99" s="138">
        <f t="shared" ca="1" si="30"/>
        <v>63654.740533380202</v>
      </c>
      <c r="R99" s="138">
        <f t="shared" ca="1" si="30"/>
        <v>78154.87459812907</v>
      </c>
      <c r="S99" s="138">
        <f t="shared" ca="1" si="30"/>
        <v>83680.629447868821</v>
      </c>
      <c r="T99" s="138">
        <f t="shared" ca="1" si="30"/>
        <v>88918.387703149157</v>
      </c>
      <c r="U99" s="138">
        <f t="shared" ca="1" si="30"/>
        <v>108640.40353014073</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19619.096644308494</v>
      </c>
      <c r="N101" s="140">
        <f t="shared" ca="1" si="32"/>
        <v>69086.889164977212</v>
      </c>
      <c r="O101" s="140">
        <f t="shared" ca="1" si="32"/>
        <v>41400.964160105446</v>
      </c>
      <c r="P101" s="140">
        <f t="shared" ca="1" si="32"/>
        <v>53353.406252943772</v>
      </c>
      <c r="Q101" s="140">
        <f t="shared" ca="1" si="32"/>
        <v>61375.327558380202</v>
      </c>
      <c r="R101" s="140">
        <f t="shared" ca="1" si="32"/>
        <v>75791.351284129065</v>
      </c>
      <c r="S101" s="140">
        <f t="shared" ca="1" si="32"/>
        <v>81227.292247868827</v>
      </c>
      <c r="T101" s="140">
        <f t="shared" ca="1" si="32"/>
        <v>86366.917015149156</v>
      </c>
      <c r="U101" s="140">
        <f t="shared" ca="1" si="32"/>
        <v>106088.93284214073</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Chec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55029.56235447008</v>
      </c>
      <c r="N107" s="138">
        <f t="shared" ca="1" si="35"/>
        <v>311992.70038211113</v>
      </c>
      <c r="O107" s="138">
        <f t="shared" ca="1" si="35"/>
        <v>339435.62626202323</v>
      </c>
      <c r="P107" s="138">
        <f t="shared" ca="1" si="35"/>
        <v>366921.93896442308</v>
      </c>
      <c r="Q107" s="138">
        <f t="shared" ca="1" si="35"/>
        <v>401715.13691377541</v>
      </c>
      <c r="R107" s="138">
        <f t="shared" ca="1" si="35"/>
        <v>437725.77862048335</v>
      </c>
      <c r="S107" s="138">
        <f t="shared" ca="1" si="35"/>
        <v>478525.4159581071</v>
      </c>
      <c r="T107" s="138">
        <f t="shared" ca="1" si="35"/>
        <v>517388.37818884052</v>
      </c>
      <c r="U107" s="138">
        <f t="shared" ca="1" si="35"/>
        <v>566522.09017358953</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43911</v>
      </c>
      <c r="N108" s="140">
        <f t="shared" ca="1" si="36"/>
        <v>43232.04</v>
      </c>
      <c r="O108" s="140">
        <f t="shared" ca="1" si="36"/>
        <v>42607.200000000004</v>
      </c>
      <c r="P108" s="140">
        <f t="shared" ca="1" si="36"/>
        <v>42021.720000000008</v>
      </c>
      <c r="Q108" s="140">
        <f t="shared" ca="1" si="36"/>
        <v>41475.600000000006</v>
      </c>
      <c r="R108" s="140">
        <f t="shared" ca="1" si="36"/>
        <v>40963.920000000006</v>
      </c>
      <c r="S108" s="140">
        <f t="shared" ca="1" si="36"/>
        <v>40486.68</v>
      </c>
      <c r="T108" s="140">
        <f t="shared" ca="1" si="36"/>
        <v>39994.68</v>
      </c>
      <c r="U108" s="140">
        <f t="shared" ca="1" si="36"/>
        <v>39502.68</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11118.56235447008</v>
      </c>
      <c r="N109" s="140">
        <f t="shared" ca="1" si="36"/>
        <v>268760.66038211109</v>
      </c>
      <c r="O109" s="140">
        <f t="shared" ca="1" si="36"/>
        <v>296828.42626202316</v>
      </c>
      <c r="P109" s="140">
        <f t="shared" ca="1" si="36"/>
        <v>324900.21896442305</v>
      </c>
      <c r="Q109" s="140">
        <f t="shared" ca="1" si="36"/>
        <v>360239.53691377537</v>
      </c>
      <c r="R109" s="140">
        <f t="shared" ca="1" si="36"/>
        <v>396761.85862048331</v>
      </c>
      <c r="S109" s="140">
        <f t="shared" ca="1" si="36"/>
        <v>438038.73595810711</v>
      </c>
      <c r="T109" s="140">
        <f t="shared" ca="1" si="36"/>
        <v>477393.69818884053</v>
      </c>
      <c r="U109" s="140">
        <f t="shared" ca="1" si="36"/>
        <v>527019.4101735896</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19619.096644308494</v>
      </c>
      <c r="N110" s="138">
        <f t="shared" ca="1" si="37"/>
        <v>69086.889164977212</v>
      </c>
      <c r="O110" s="138">
        <f t="shared" ca="1" si="37"/>
        <v>41400.964160105446</v>
      </c>
      <c r="P110" s="138">
        <f t="shared" ca="1" si="37"/>
        <v>53353.406252943772</v>
      </c>
      <c r="Q110" s="138">
        <f t="shared" ca="1" si="37"/>
        <v>61375.327558380202</v>
      </c>
      <c r="R110" s="138">
        <f t="shared" ca="1" si="37"/>
        <v>75791.351284129065</v>
      </c>
      <c r="S110" s="138">
        <f t="shared" ca="1" si="37"/>
        <v>81227.292247868827</v>
      </c>
      <c r="T110" s="138">
        <f t="shared" ca="1" si="37"/>
        <v>86366.917015149156</v>
      </c>
      <c r="U110" s="138">
        <f t="shared" ca="1" si="37"/>
        <v>106088.93284214073</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0</v>
      </c>
      <c r="O111" s="140">
        <f t="shared" si="38"/>
        <v>0</v>
      </c>
      <c r="P111" s="140">
        <f t="shared" si="38"/>
        <v>0</v>
      </c>
      <c r="Q111" s="140">
        <f t="shared" si="38"/>
        <v>0</v>
      </c>
      <c r="R111" s="140">
        <f t="shared" si="38"/>
        <v>0</v>
      </c>
      <c r="S111" s="140">
        <f t="shared" si="38"/>
        <v>0</v>
      </c>
      <c r="T111" s="140">
        <f t="shared" si="38"/>
        <v>0</v>
      </c>
      <c r="U111" s="140">
        <f t="shared"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19619.096644308494</v>
      </c>
      <c r="N112" s="140">
        <f t="shared" ca="1" si="38"/>
        <v>69086.889164977212</v>
      </c>
      <c r="O112" s="140">
        <f t="shared" ca="1" si="38"/>
        <v>41400.964160105446</v>
      </c>
      <c r="P112" s="140">
        <f t="shared" ca="1" si="38"/>
        <v>53353.406252943772</v>
      </c>
      <c r="Q112" s="140">
        <f t="shared" ca="1" si="38"/>
        <v>61375.327558380202</v>
      </c>
      <c r="R112" s="140">
        <f t="shared" ca="1" si="38"/>
        <v>75791.351284129065</v>
      </c>
      <c r="S112" s="140">
        <f t="shared" ca="1" si="38"/>
        <v>81227.292247868827</v>
      </c>
      <c r="T112" s="140">
        <f t="shared" ca="1" si="38"/>
        <v>86366.917015149156</v>
      </c>
      <c r="U112" s="140">
        <f t="shared" ca="1" si="38"/>
        <v>106088.93284214073</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2813.8999999999996</v>
      </c>
      <c r="N113" s="138">
        <f t="shared" ca="1" si="39"/>
        <v>12123.75113733619</v>
      </c>
      <c r="O113" s="138">
        <f t="shared" ca="1" si="39"/>
        <v>13958.038280193336</v>
      </c>
      <c r="P113" s="138">
        <f t="shared" ca="1" si="39"/>
        <v>25867.093550543897</v>
      </c>
      <c r="Q113" s="138">
        <f t="shared" ca="1" si="39"/>
        <v>26582.129609027896</v>
      </c>
      <c r="R113" s="138">
        <f t="shared" ca="1" si="39"/>
        <v>39780.709577421134</v>
      </c>
      <c r="S113" s="138">
        <f t="shared" ca="1" si="39"/>
        <v>40427.654910245015</v>
      </c>
      <c r="T113" s="138">
        <f t="shared" ca="1" si="39"/>
        <v>47503.954784415779</v>
      </c>
      <c r="U113" s="138">
        <f t="shared" ca="1" si="39"/>
        <v>56955.220857391614</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811.8</v>
      </c>
      <c r="N114" s="140">
        <f t="shared" ca="1" si="40"/>
        <v>678.95999999999992</v>
      </c>
      <c r="O114" s="140">
        <f t="shared" ca="1" si="40"/>
        <v>624.84</v>
      </c>
      <c r="P114" s="140">
        <f t="shared" ca="1" si="40"/>
        <v>585.48</v>
      </c>
      <c r="Q114" s="140">
        <f t="shared" ca="1" si="40"/>
        <v>546.12</v>
      </c>
      <c r="R114" s="140">
        <f t="shared" ca="1" si="40"/>
        <v>511.68</v>
      </c>
      <c r="S114" s="140">
        <f t="shared" ca="1" si="40"/>
        <v>477.24</v>
      </c>
      <c r="T114" s="140">
        <f t="shared" ca="1" si="40"/>
        <v>492</v>
      </c>
      <c r="U114" s="140">
        <f t="shared" ca="1" si="40"/>
        <v>492</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2002.1</v>
      </c>
      <c r="N115" s="140">
        <f t="shared" ca="1" si="40"/>
        <v>11444.791137336189</v>
      </c>
      <c r="O115" s="140">
        <f t="shared" ca="1" si="40"/>
        <v>13333.198280193335</v>
      </c>
      <c r="P115" s="140">
        <f t="shared" ca="1" si="40"/>
        <v>25281.613550543898</v>
      </c>
      <c r="Q115" s="140">
        <f t="shared" ca="1" si="40"/>
        <v>26036.009609027897</v>
      </c>
      <c r="R115" s="140">
        <f t="shared" ca="1" si="40"/>
        <v>39269.029577421141</v>
      </c>
      <c r="S115" s="140">
        <f t="shared" ca="1" si="40"/>
        <v>39950.414910245017</v>
      </c>
      <c r="T115" s="140">
        <f t="shared" ca="1" si="40"/>
        <v>47011.954784415779</v>
      </c>
      <c r="U115" s="140">
        <f t="shared" ca="1" si="40"/>
        <v>56463.220857391614</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10218.243583330448</v>
      </c>
      <c r="N116" s="138">
        <f t="shared" ca="1" si="41"/>
        <v>13227.943854555077</v>
      </c>
      <c r="O116" s="138">
        <f t="shared" ca="1" si="41"/>
        <v>24139.195866334136</v>
      </c>
      <c r="P116" s="138">
        <f t="shared" ca="1" si="41"/>
        <v>29674.62893010379</v>
      </c>
      <c r="Q116" s="138">
        <f t="shared" ca="1" si="41"/>
        <v>35443.904839466304</v>
      </c>
      <c r="R116" s="138">
        <f t="shared" ca="1" si="41"/>
        <v>42210.533631577586</v>
      </c>
      <c r="S116" s="138">
        <f t="shared" ca="1" si="41"/>
        <v>49935.676579036983</v>
      </c>
      <c r="T116" s="138">
        <f t="shared" ca="1" si="41"/>
        <v>56400.626920235693</v>
      </c>
      <c r="U116" s="138">
        <f t="shared" ca="1" si="41"/>
        <v>64010.709479693447</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640.46269839974389</v>
      </c>
      <c r="N117" s="140">
        <f t="shared" ca="1" si="42"/>
        <v>768.55523807969269</v>
      </c>
      <c r="O117" s="140">
        <f t="shared" ca="1" si="42"/>
        <v>922.26628569563115</v>
      </c>
      <c r="P117" s="140">
        <f t="shared" ca="1" si="42"/>
        <v>1106.7195428347572</v>
      </c>
      <c r="Q117" s="140">
        <f t="shared" ca="1" si="42"/>
        <v>1328.0634514017088</v>
      </c>
      <c r="R117" s="140">
        <f t="shared" ca="1" si="42"/>
        <v>1593.6761416820507</v>
      </c>
      <c r="S117" s="140">
        <f t="shared" ca="1" si="42"/>
        <v>1912.4113700184607</v>
      </c>
      <c r="T117" s="140">
        <f t="shared" ca="1" si="42"/>
        <v>334.61192612137205</v>
      </c>
      <c r="U117" s="140">
        <f t="shared" ca="1" si="42"/>
        <v>334.61192612137205</v>
      </c>
    </row>
    <row r="118" spans="1:21" ht="15">
      <c r="A118" s="123"/>
      <c r="B118" s="136" t="s">
        <v>11</v>
      </c>
      <c r="C118" s="19" t="str">
        <f>DataRequest!$C$3</f>
        <v>Naira</v>
      </c>
      <c r="D118" s="19" t="str">
        <f>DataRequest!$C$4</f>
        <v>Million</v>
      </c>
      <c r="E118" s="167"/>
      <c r="F118" s="169"/>
      <c r="G118" s="140">
        <f t="shared" si="42"/>
        <v>4095.7992597500001</v>
      </c>
      <c r="H118" s="140">
        <f t="shared" si="42"/>
        <v>6879.1171648500003</v>
      </c>
      <c r="I118" s="140">
        <f t="shared" si="42"/>
        <v>4605.4531060299996</v>
      </c>
      <c r="J118" s="140">
        <f t="shared" si="42"/>
        <v>2431.8599999999997</v>
      </c>
      <c r="K118" s="140">
        <f t="shared" si="42"/>
        <v>2556.6151864569756</v>
      </c>
      <c r="L118" s="140">
        <f t="shared" si="42"/>
        <v>2840.68354050775</v>
      </c>
      <c r="M118" s="140">
        <f t="shared" si="42"/>
        <v>9577.7808849307039</v>
      </c>
      <c r="N118" s="140">
        <f t="shared" ca="1" si="42"/>
        <v>12459.388616475384</v>
      </c>
      <c r="O118" s="140">
        <f t="shared" ca="1" si="42"/>
        <v>23216.929580638505</v>
      </c>
      <c r="P118" s="140">
        <f t="shared" ca="1" si="42"/>
        <v>28567.909387269032</v>
      </c>
      <c r="Q118" s="140">
        <f t="shared" ca="1" si="42"/>
        <v>34115.841388064597</v>
      </c>
      <c r="R118" s="140">
        <f t="shared" ca="1" si="42"/>
        <v>40616.857489895534</v>
      </c>
      <c r="S118" s="140">
        <f t="shared" ca="1" si="42"/>
        <v>48023.265209018522</v>
      </c>
      <c r="T118" s="140">
        <f t="shared" ca="1" si="42"/>
        <v>56066.014994114325</v>
      </c>
      <c r="U118" s="140">
        <f t="shared" ca="1" si="42"/>
        <v>63676.097553572079</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32537.265710161595</v>
      </c>
      <c r="M119" s="138">
        <f t="shared" ca="1" si="43"/>
        <v>16805.196644308497</v>
      </c>
      <c r="N119" s="138">
        <f t="shared" ca="1" si="43"/>
        <v>56963.13802764102</v>
      </c>
      <c r="O119" s="138">
        <f t="shared" ca="1" si="43"/>
        <v>27442.925879912109</v>
      </c>
      <c r="P119" s="138">
        <f t="shared" ca="1" si="43"/>
        <v>27486.312702399875</v>
      </c>
      <c r="Q119" s="138">
        <f t="shared" ca="1" si="43"/>
        <v>34793.19794935231</v>
      </c>
      <c r="R119" s="138">
        <f t="shared" ca="1" si="43"/>
        <v>36010.641706707931</v>
      </c>
      <c r="S119" s="138">
        <f t="shared" ca="1" si="43"/>
        <v>40799.637337623812</v>
      </c>
      <c r="T119" s="138">
        <f t="shared" ca="1" si="43"/>
        <v>38862.962230733378</v>
      </c>
      <c r="U119" s="138">
        <f t="shared" ca="1" si="43"/>
        <v>49133.711984749112</v>
      </c>
    </row>
    <row r="120" spans="1:21" ht="15">
      <c r="A120" s="123"/>
      <c r="B120" s="136" t="s">
        <v>10</v>
      </c>
      <c r="C120" s="19" t="str">
        <f>DataRequest!$C$3</f>
        <v>Naira</v>
      </c>
      <c r="D120" s="19" t="str">
        <f>DataRequest!$C$4</f>
        <v>Million</v>
      </c>
      <c r="E120" s="167"/>
      <c r="F120" s="134"/>
      <c r="G120" s="134"/>
      <c r="H120" s="134"/>
      <c r="I120" s="134"/>
      <c r="J120" s="134"/>
      <c r="K120" s="140"/>
      <c r="L120" s="140">
        <f t="shared" si="43"/>
        <v>-1148</v>
      </c>
      <c r="M120" s="140">
        <f t="shared" ca="1" si="43"/>
        <v>-811.8</v>
      </c>
      <c r="N120" s="140">
        <f t="shared" ca="1" si="43"/>
        <v>-678.95999999999992</v>
      </c>
      <c r="O120" s="140">
        <f t="shared" ca="1" si="43"/>
        <v>-624.84</v>
      </c>
      <c r="P120" s="140">
        <f t="shared" ca="1" si="43"/>
        <v>-585.48</v>
      </c>
      <c r="Q120" s="140">
        <f t="shared" ca="1" si="43"/>
        <v>-546.12</v>
      </c>
      <c r="R120" s="140">
        <f t="shared" ca="1" si="43"/>
        <v>-511.68</v>
      </c>
      <c r="S120" s="140">
        <f t="shared" ca="1" si="43"/>
        <v>-477.24</v>
      </c>
      <c r="T120" s="140">
        <f t="shared" ca="1" si="43"/>
        <v>-492</v>
      </c>
      <c r="U120" s="140">
        <f t="shared" ca="1" si="43"/>
        <v>-492</v>
      </c>
    </row>
    <row r="121" spans="1:21" ht="15">
      <c r="A121" s="123"/>
      <c r="B121" s="136" t="s">
        <v>11</v>
      </c>
      <c r="C121" s="19" t="str">
        <f>DataRequest!$C$3</f>
        <v>Naira</v>
      </c>
      <c r="D121" s="19" t="str">
        <f>DataRequest!$C$4</f>
        <v>Million</v>
      </c>
      <c r="E121" s="167"/>
      <c r="F121" s="134"/>
      <c r="G121" s="134"/>
      <c r="H121" s="134"/>
      <c r="I121" s="134"/>
      <c r="J121" s="134"/>
      <c r="K121" s="140"/>
      <c r="L121" s="140">
        <f t="shared" si="43"/>
        <v>33685.265710161591</v>
      </c>
      <c r="M121" s="140">
        <f t="shared" ca="1" si="43"/>
        <v>17616.996644308496</v>
      </c>
      <c r="N121" s="140">
        <f t="shared" ca="1" si="43"/>
        <v>57642.098027641026</v>
      </c>
      <c r="O121" s="140">
        <f t="shared" ca="1" si="43"/>
        <v>28067.765879912113</v>
      </c>
      <c r="P121" s="140">
        <f t="shared" ca="1" si="43"/>
        <v>28071.792702399875</v>
      </c>
      <c r="Q121" s="140">
        <f t="shared" ca="1" si="43"/>
        <v>35339.317949352306</v>
      </c>
      <c r="R121" s="140">
        <f t="shared" ca="1" si="43"/>
        <v>36522.321706707924</v>
      </c>
      <c r="S121" s="140">
        <f t="shared" ca="1" si="43"/>
        <v>41276.87733762381</v>
      </c>
      <c r="T121" s="140">
        <f t="shared" ca="1" si="43"/>
        <v>39354.962230733378</v>
      </c>
      <c r="U121" s="140">
        <f t="shared" ca="1" si="43"/>
        <v>49625.711984749112</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35441.965710161603</v>
      </c>
      <c r="M122" s="138">
        <f t="shared" ca="1" si="44"/>
        <v>24258.9966443085</v>
      </c>
      <c r="N122" s="138">
        <f t="shared" ca="1" si="44"/>
        <v>56963.138027641049</v>
      </c>
      <c r="O122" s="138">
        <f t="shared" ca="1" si="44"/>
        <v>27442.925879912102</v>
      </c>
      <c r="P122" s="138">
        <f t="shared" ca="1" si="44"/>
        <v>27486.312702399853</v>
      </c>
      <c r="Q122" s="138">
        <f t="shared" ca="1" si="44"/>
        <v>34793.197949352325</v>
      </c>
      <c r="R122" s="138">
        <f t="shared" ca="1" si="44"/>
        <v>36010.641706707946</v>
      </c>
      <c r="S122" s="138">
        <f t="shared" ca="1" si="44"/>
        <v>40799.637337623746</v>
      </c>
      <c r="T122" s="138">
        <f t="shared" ca="1" si="44"/>
        <v>38862.962230733421</v>
      </c>
      <c r="U122" s="138">
        <f t="shared" ca="1" si="44"/>
        <v>49133.71198474901</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2904.700000000008</v>
      </c>
      <c r="M123" s="138">
        <f t="shared" ca="1" si="45"/>
        <v>7453.8000000000029</v>
      </c>
      <c r="N123" s="138">
        <f t="shared" ca="1" si="45"/>
        <v>0</v>
      </c>
      <c r="O123" s="138">
        <f t="shared" ca="1" si="45"/>
        <v>0</v>
      </c>
      <c r="P123" s="138">
        <f t="shared" ca="1" si="45"/>
        <v>0</v>
      </c>
      <c r="Q123" s="138">
        <f t="shared" ca="1" si="45"/>
        <v>0</v>
      </c>
      <c r="R123" s="138">
        <f t="shared" ca="1" si="45"/>
        <v>0</v>
      </c>
      <c r="S123" s="138">
        <f t="shared" ca="1" si="45"/>
        <v>-6.5483618527650833E-11</v>
      </c>
      <c r="T123" s="138">
        <f t="shared" ca="1" si="45"/>
        <v>0</v>
      </c>
      <c r="U123" s="138">
        <f t="shared" ca="1" si="45"/>
        <v>-1.0186340659856796E-1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6">K126+(-L50+L53)+L54-L56+K108/K8*(L8-K8)</f>
        <v>230770.56571016161</v>
      </c>
      <c r="M126" s="138">
        <f t="shared" si="46"/>
        <v>255029.56235447008</v>
      </c>
      <c r="N126" s="138">
        <f t="shared" ca="1" si="46"/>
        <v>311992.70038211113</v>
      </c>
      <c r="O126" s="138">
        <f t="shared" ca="1" si="46"/>
        <v>339435.62626202329</v>
      </c>
      <c r="P126" s="138">
        <f t="shared" ca="1" si="46"/>
        <v>366921.93896442314</v>
      </c>
      <c r="Q126" s="138">
        <f t="shared" ca="1" si="46"/>
        <v>401715.13691377547</v>
      </c>
      <c r="R126" s="138">
        <f t="shared" ca="1" si="46"/>
        <v>437725.77862048341</v>
      </c>
      <c r="S126" s="138">
        <f t="shared" ca="1" si="46"/>
        <v>478525.41595810722</v>
      </c>
      <c r="T126" s="138">
        <f t="shared" ca="1" si="46"/>
        <v>517388.37818884064</v>
      </c>
      <c r="U126" s="138">
        <f t="shared" ca="1" si="46"/>
        <v>566522.09017358976</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16945.989334690003</v>
      </c>
      <c r="H134" s="94">
        <f t="shared" si="48"/>
        <v>11646.72817231</v>
      </c>
      <c r="I134" s="94">
        <f t="shared" si="48"/>
        <v>36819.390288459996</v>
      </c>
      <c r="J134" s="94">
        <f t="shared" si="48"/>
        <v>1014.1209691700001</v>
      </c>
      <c r="K134" s="94">
        <f t="shared" si="48"/>
        <v>1868.68</v>
      </c>
      <c r="L134" s="94">
        <f t="shared" si="48"/>
        <v>2061.66</v>
      </c>
      <c r="M134" s="94">
        <f t="shared" si="48"/>
        <v>2002.1</v>
      </c>
      <c r="N134" s="94">
        <f t="shared" si="48"/>
        <v>1943.05</v>
      </c>
      <c r="O134" s="94">
        <f t="shared" si="48"/>
        <v>1827.6</v>
      </c>
      <c r="P134" s="94">
        <f t="shared" si="48"/>
        <v>1680.1</v>
      </c>
      <c r="Q134" s="94">
        <f t="shared" si="48"/>
        <v>1522.54</v>
      </c>
      <c r="R134" s="94">
        <f t="shared" si="48"/>
        <v>1339.66</v>
      </c>
      <c r="S134" s="94">
        <f t="shared" si="48"/>
        <v>1208.76</v>
      </c>
      <c r="T134" s="94">
        <f t="shared" si="48"/>
        <v>1926.43</v>
      </c>
      <c r="U134" s="94">
        <f t="shared" si="48"/>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4.2048211338000003</v>
      </c>
      <c r="H135" s="94">
        <f t="shared" si="48"/>
        <v>4.4150621904900005</v>
      </c>
      <c r="I135" s="94">
        <f t="shared" si="48"/>
        <v>4.6358153000145004</v>
      </c>
      <c r="J135" s="94">
        <f t="shared" si="48"/>
        <v>4.8676060650152255</v>
      </c>
      <c r="K135" s="94">
        <f t="shared" si="48"/>
        <v>5.1109863682659862</v>
      </c>
      <c r="L135" s="94">
        <f t="shared" si="48"/>
        <v>2.8</v>
      </c>
      <c r="M135" s="94">
        <f t="shared" si="48"/>
        <v>1.65</v>
      </c>
      <c r="N135" s="94">
        <f t="shared" si="48"/>
        <v>1.38</v>
      </c>
      <c r="O135" s="94">
        <f t="shared" si="48"/>
        <v>1.27</v>
      </c>
      <c r="P135" s="94">
        <f t="shared" si="48"/>
        <v>1.19</v>
      </c>
      <c r="Q135" s="94">
        <f t="shared" si="48"/>
        <v>1.1100000000000001</v>
      </c>
      <c r="R135" s="94">
        <f t="shared" si="48"/>
        <v>1.04</v>
      </c>
      <c r="S135" s="94">
        <f t="shared" si="48"/>
        <v>0.97</v>
      </c>
      <c r="T135" s="94">
        <f t="shared" si="48"/>
        <v>1</v>
      </c>
      <c r="U135" s="94">
        <f t="shared" si="48"/>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18010.606736110483</v>
      </c>
      <c r="H139" s="138">
        <f t="shared" si="49"/>
        <v>12996.793262303614</v>
      </c>
      <c r="I139" s="138">
        <f t="shared" si="49"/>
        <v>38240.267677914439</v>
      </c>
      <c r="J139" s="138">
        <f t="shared" si="49"/>
        <v>2600.9605463649636</v>
      </c>
      <c r="K139" s="138">
        <f t="shared" si="49"/>
        <v>3805.7438335728089</v>
      </c>
      <c r="L139" s="138">
        <f t="shared" si="49"/>
        <v>3209.66</v>
      </c>
      <c r="M139" s="138">
        <f t="shared" si="49"/>
        <v>2813.8999999999996</v>
      </c>
      <c r="N139" s="138">
        <f t="shared" si="49"/>
        <v>2622.0099999999998</v>
      </c>
      <c r="O139" s="138">
        <f t="shared" si="49"/>
        <v>2452.44</v>
      </c>
      <c r="P139" s="138">
        <f t="shared" si="49"/>
        <v>2265.58</v>
      </c>
      <c r="Q139" s="138">
        <f t="shared" si="49"/>
        <v>2068.66</v>
      </c>
      <c r="R139" s="138">
        <f t="shared" si="49"/>
        <v>1851.3400000000001</v>
      </c>
      <c r="S139" s="138">
        <f t="shared" si="49"/>
        <v>1686</v>
      </c>
      <c r="T139" s="138">
        <f t="shared" si="49"/>
        <v>2418.4300000000003</v>
      </c>
      <c r="U139" s="138">
        <f t="shared" si="49"/>
        <v>2285.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4095.7992597500001</v>
      </c>
      <c r="H142" s="94">
        <f t="shared" si="50"/>
        <v>6879.1171648500003</v>
      </c>
      <c r="I142" s="94">
        <f t="shared" si="50"/>
        <v>4605.4531060299996</v>
      </c>
      <c r="J142" s="94">
        <f t="shared" si="50"/>
        <v>2431.8599999999997</v>
      </c>
      <c r="K142" s="94">
        <f t="shared" si="50"/>
        <v>2556.6151864569756</v>
      </c>
      <c r="L142" s="94">
        <f t="shared" si="50"/>
        <v>2840.68354050775</v>
      </c>
      <c r="M142" s="94">
        <f t="shared" si="50"/>
        <v>2579.8000000000002</v>
      </c>
      <c r="N142" s="94">
        <f t="shared" si="50"/>
        <v>2348.91</v>
      </c>
      <c r="O142" s="94">
        <f t="shared" si="50"/>
        <v>2141.8000000000002</v>
      </c>
      <c r="P142" s="94">
        <f t="shared" si="50"/>
        <v>1951.91</v>
      </c>
      <c r="Q142" s="94">
        <f t="shared" si="50"/>
        <v>1779.61</v>
      </c>
      <c r="R142" s="94">
        <f t="shared" si="50"/>
        <v>1631.25</v>
      </c>
      <c r="S142" s="94">
        <f t="shared" si="50"/>
        <v>1486.56</v>
      </c>
      <c r="T142" s="94">
        <f t="shared" si="50"/>
        <v>1356.26</v>
      </c>
      <c r="U142" s="94">
        <f t="shared" si="50"/>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46582801000000001</v>
      </c>
      <c r="H143" s="94">
        <f t="shared" si="50"/>
        <v>0.55000000000000004</v>
      </c>
      <c r="I143" s="94">
        <f t="shared" si="50"/>
        <v>0.62777461999999995</v>
      </c>
      <c r="J143" s="94">
        <f t="shared" si="50"/>
        <v>0.75332954399999996</v>
      </c>
      <c r="K143" s="94">
        <f t="shared" si="50"/>
        <v>0.90399545279999993</v>
      </c>
      <c r="L143" s="94">
        <f t="shared" si="50"/>
        <v>1.0847945433599999</v>
      </c>
      <c r="M143" s="94">
        <f t="shared" si="50"/>
        <v>1.3017534520319998</v>
      </c>
      <c r="N143" s="94">
        <f t="shared" si="50"/>
        <v>1.5621041424383997</v>
      </c>
      <c r="O143" s="94">
        <f t="shared" si="50"/>
        <v>1.8745249709260796</v>
      </c>
      <c r="P143" s="94">
        <f t="shared" si="50"/>
        <v>2.2494299651112954</v>
      </c>
      <c r="Q143" s="94">
        <f t="shared" si="50"/>
        <v>2.6993159581335546</v>
      </c>
      <c r="R143" s="94">
        <f t="shared" si="50"/>
        <v>3.2391791497602656</v>
      </c>
      <c r="S143" s="94">
        <f t="shared" si="50"/>
        <v>3.8870149797123186</v>
      </c>
      <c r="T143" s="94">
        <f t="shared" si="50"/>
        <v>0.68010554089709763</v>
      </c>
      <c r="U143" s="94">
        <f t="shared" si="50"/>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4213.7421138534974</v>
      </c>
      <c r="H147" s="138">
        <f t="shared" si="51"/>
        <v>7047.2995748500007</v>
      </c>
      <c r="I147" s="138">
        <f t="shared" si="51"/>
        <v>4797.8660270599994</v>
      </c>
      <c r="J147" s="138">
        <f t="shared" si="51"/>
        <v>2677.4454313439996</v>
      </c>
      <c r="K147" s="138">
        <f t="shared" si="51"/>
        <v>2899.2294630681754</v>
      </c>
      <c r="L147" s="138">
        <f t="shared" si="51"/>
        <v>3285.4493032853497</v>
      </c>
      <c r="M147" s="138">
        <f t="shared" si="51"/>
        <v>3220.2626983997443</v>
      </c>
      <c r="N147" s="138">
        <f t="shared" si="51"/>
        <v>3117.4652380796924</v>
      </c>
      <c r="O147" s="138">
        <f t="shared" si="51"/>
        <v>3064.0662856956314</v>
      </c>
      <c r="P147" s="138">
        <f t="shared" si="51"/>
        <v>3058.6295428347576</v>
      </c>
      <c r="Q147" s="138">
        <f t="shared" si="51"/>
        <v>3107.6734514017089</v>
      </c>
      <c r="R147" s="138">
        <f t="shared" si="51"/>
        <v>3224.9261416820509</v>
      </c>
      <c r="S147" s="138">
        <f t="shared" si="51"/>
        <v>3398.9713700184607</v>
      </c>
      <c r="T147" s="138">
        <f t="shared" si="51"/>
        <v>1690.8719261213721</v>
      </c>
      <c r="U147" s="138">
        <f t="shared" si="51"/>
        <v>1569.5119261213722</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93255.074523800024</v>
      </c>
      <c r="H150" s="94">
        <f t="shared" si="52"/>
        <v>118067.25184671</v>
      </c>
      <c r="I150" s="94">
        <f t="shared" si="52"/>
        <v>94981.628922770018</v>
      </c>
      <c r="J150" s="94">
        <f t="shared" si="52"/>
        <v>78717.893659320005</v>
      </c>
      <c r="K150" s="94">
        <f t="shared" si="52"/>
        <v>159816.29999999999</v>
      </c>
      <c r="L150" s="94">
        <f t="shared" si="52"/>
        <v>157754.63999999998</v>
      </c>
      <c r="M150" s="94">
        <f t="shared" si="52"/>
        <v>155752.53999999998</v>
      </c>
      <c r="N150" s="94">
        <f t="shared" si="52"/>
        <v>153809.49</v>
      </c>
      <c r="O150" s="94">
        <f t="shared" si="52"/>
        <v>151981.88999999998</v>
      </c>
      <c r="P150" s="94">
        <f t="shared" si="52"/>
        <v>150301.78999999998</v>
      </c>
      <c r="Q150" s="94">
        <f t="shared" si="52"/>
        <v>148779.24999999997</v>
      </c>
      <c r="R150" s="94">
        <f t="shared" si="52"/>
        <v>147439.58999999997</v>
      </c>
      <c r="S150" s="94">
        <f t="shared" si="52"/>
        <v>146230.82999999996</v>
      </c>
      <c r="T150" s="94">
        <f t="shared" si="52"/>
        <v>144304.39999999997</v>
      </c>
      <c r="U150" s="94">
        <f t="shared" si="52"/>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56.877230830000002</v>
      </c>
      <c r="H151" s="94">
        <f t="shared" si="52"/>
        <v>78.053560269999991</v>
      </c>
      <c r="I151" s="94">
        <f t="shared" si="52"/>
        <v>106.20859812</v>
      </c>
      <c r="J151" s="94">
        <f t="shared" si="52"/>
        <v>102.96986622</v>
      </c>
      <c r="K151" s="94">
        <f t="shared" si="52"/>
        <v>93.7</v>
      </c>
      <c r="L151" s="94">
        <f t="shared" si="52"/>
        <v>90.9</v>
      </c>
      <c r="M151" s="94">
        <f t="shared" si="52"/>
        <v>89.25</v>
      </c>
      <c r="N151" s="94">
        <f t="shared" si="52"/>
        <v>87.87</v>
      </c>
      <c r="O151" s="94">
        <f t="shared" si="52"/>
        <v>86.600000000000009</v>
      </c>
      <c r="P151" s="94">
        <f t="shared" si="52"/>
        <v>85.410000000000011</v>
      </c>
      <c r="Q151" s="94">
        <f t="shared" si="52"/>
        <v>84.300000000000011</v>
      </c>
      <c r="R151" s="94">
        <f t="shared" si="52"/>
        <v>83.26</v>
      </c>
      <c r="S151" s="94">
        <f t="shared" si="52"/>
        <v>82.29</v>
      </c>
      <c r="T151" s="94">
        <f t="shared" si="52"/>
        <v>81.290000000000006</v>
      </c>
      <c r="U151" s="94">
        <f t="shared" si="52"/>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107655.80353447847</v>
      </c>
      <c r="H155" s="138">
        <f t="shared" si="53"/>
        <v>141934.95343814426</v>
      </c>
      <c r="I155" s="138">
        <f t="shared" si="53"/>
        <v>127534.56424655003</v>
      </c>
      <c r="J155" s="138">
        <f t="shared" si="53"/>
        <v>112286.07004704</v>
      </c>
      <c r="K155" s="138">
        <f t="shared" si="53"/>
        <v>195328.59999999998</v>
      </c>
      <c r="L155" s="138">
        <f t="shared" si="53"/>
        <v>195023.63999999998</v>
      </c>
      <c r="M155" s="138">
        <f t="shared" si="53"/>
        <v>199663.53999999998</v>
      </c>
      <c r="N155" s="138">
        <f t="shared" si="53"/>
        <v>197041.53</v>
      </c>
      <c r="O155" s="138">
        <f t="shared" si="53"/>
        <v>194589.09</v>
      </c>
      <c r="P155" s="138">
        <f t="shared" si="53"/>
        <v>192323.50999999998</v>
      </c>
      <c r="Q155" s="138">
        <f t="shared" si="53"/>
        <v>190254.84999999998</v>
      </c>
      <c r="R155" s="138">
        <f t="shared" si="53"/>
        <v>188403.50999999998</v>
      </c>
      <c r="S155" s="138">
        <f t="shared" si="53"/>
        <v>186717.50999999995</v>
      </c>
      <c r="T155" s="138">
        <f t="shared" si="53"/>
        <v>184299.07999999996</v>
      </c>
      <c r="U155" s="138">
        <f t="shared" si="53"/>
        <v>182013.31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4">K159-L160</f>
        <v>157754.63999999998</v>
      </c>
      <c r="M159" s="139">
        <f t="shared" si="54"/>
        <v>155752.53999999998</v>
      </c>
      <c r="N159" s="139">
        <f t="shared" si="54"/>
        <v>153809.49</v>
      </c>
      <c r="O159" s="139">
        <f t="shared" si="54"/>
        <v>151981.88999999998</v>
      </c>
      <c r="P159" s="139">
        <f t="shared" si="54"/>
        <v>150301.78999999998</v>
      </c>
      <c r="Q159" s="139">
        <f t="shared" si="54"/>
        <v>148779.24999999997</v>
      </c>
      <c r="R159" s="139">
        <f t="shared" si="54"/>
        <v>147439.58999999997</v>
      </c>
      <c r="S159" s="139">
        <f t="shared" si="54"/>
        <v>146230.82999999996</v>
      </c>
      <c r="T159" s="139">
        <f t="shared" si="54"/>
        <v>144304.39999999997</v>
      </c>
      <c r="U159" s="139">
        <f t="shared" si="54"/>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93255.074523800024</v>
      </c>
      <c r="H163" s="139">
        <f t="shared" si="56"/>
        <v>118067.25184671</v>
      </c>
      <c r="I163" s="139">
        <f t="shared" si="56"/>
        <v>94981.628922770018</v>
      </c>
      <c r="J163" s="139">
        <f t="shared" si="56"/>
        <v>78717.893659320005</v>
      </c>
      <c r="K163" s="139">
        <f t="shared" si="56"/>
        <v>159816.29999999999</v>
      </c>
      <c r="L163" s="139">
        <f t="shared" si="56"/>
        <v>157754.63999999998</v>
      </c>
      <c r="M163" s="139">
        <f t="shared" si="56"/>
        <v>155752.53999999998</v>
      </c>
      <c r="N163" s="139">
        <f t="shared" si="56"/>
        <v>153809.49</v>
      </c>
      <c r="O163" s="139">
        <f t="shared" si="56"/>
        <v>151981.88999999998</v>
      </c>
      <c r="P163" s="139">
        <f t="shared" si="56"/>
        <v>150301.78999999998</v>
      </c>
      <c r="Q163" s="139">
        <f t="shared" si="56"/>
        <v>148779.24999999997</v>
      </c>
      <c r="R163" s="139">
        <f t="shared" si="56"/>
        <v>147439.58999999997</v>
      </c>
      <c r="S163" s="139">
        <f t="shared" si="56"/>
        <v>146230.82999999996</v>
      </c>
      <c r="T163" s="139">
        <f t="shared" si="56"/>
        <v>144304.39999999997</v>
      </c>
      <c r="U163" s="139">
        <f t="shared" si="56"/>
        <v>142510.63999999996</v>
      </c>
    </row>
    <row r="164" spans="1:21" ht="15">
      <c r="A164" s="115"/>
      <c r="B164" s="92" t="s">
        <v>83</v>
      </c>
      <c r="C164" s="85" t="s">
        <v>81</v>
      </c>
      <c r="D164" s="91" t="str">
        <f>D163</f>
        <v>Domestic</v>
      </c>
      <c r="E164" s="88"/>
      <c r="F164" s="90"/>
      <c r="G164" s="139">
        <f t="shared" ref="G164:U164" si="57">G160*G162</f>
        <v>16945.989334690003</v>
      </c>
      <c r="H164" s="139">
        <f t="shared" si="57"/>
        <v>11646.72817231</v>
      </c>
      <c r="I164" s="139">
        <f t="shared" si="57"/>
        <v>36819.390288459996</v>
      </c>
      <c r="J164" s="139">
        <f t="shared" si="57"/>
        <v>1014.1209691700001</v>
      </c>
      <c r="K164" s="139">
        <f t="shared" si="57"/>
        <v>1868.68</v>
      </c>
      <c r="L164" s="139">
        <f t="shared" si="57"/>
        <v>2061.66</v>
      </c>
      <c r="M164" s="139">
        <f t="shared" si="57"/>
        <v>2002.1</v>
      </c>
      <c r="N164" s="139">
        <f t="shared" si="57"/>
        <v>1943.05</v>
      </c>
      <c r="O164" s="139">
        <f t="shared" si="57"/>
        <v>1827.6</v>
      </c>
      <c r="P164" s="139">
        <f t="shared" si="57"/>
        <v>1680.1</v>
      </c>
      <c r="Q164" s="139">
        <f t="shared" si="57"/>
        <v>1522.54</v>
      </c>
      <c r="R164" s="139">
        <f t="shared" si="57"/>
        <v>1339.66</v>
      </c>
      <c r="S164" s="139">
        <f t="shared" si="57"/>
        <v>1208.76</v>
      </c>
      <c r="T164" s="139">
        <f t="shared" si="57"/>
        <v>1926.43</v>
      </c>
      <c r="U164" s="139">
        <f t="shared" si="57"/>
        <v>1793.76</v>
      </c>
    </row>
    <row r="165" spans="1:21" ht="15">
      <c r="A165" s="115"/>
      <c r="B165" s="92" t="s">
        <v>101</v>
      </c>
      <c r="C165" s="85" t="s">
        <v>81</v>
      </c>
      <c r="D165" s="91" t="str">
        <f>D164</f>
        <v>Domestic</v>
      </c>
      <c r="E165" s="88"/>
      <c r="F165" s="90"/>
      <c r="G165" s="139">
        <f t="shared" ref="G165:U165" si="58">G161*G162</f>
        <v>4095.7992597500001</v>
      </c>
      <c r="H165" s="139">
        <f t="shared" si="58"/>
        <v>6879.1171648500003</v>
      </c>
      <c r="I165" s="139">
        <f t="shared" si="58"/>
        <v>4605.4531060299996</v>
      </c>
      <c r="J165" s="139">
        <f t="shared" si="58"/>
        <v>2431.8599999999997</v>
      </c>
      <c r="K165" s="139">
        <f t="shared" si="58"/>
        <v>2556.6151864569756</v>
      </c>
      <c r="L165" s="139">
        <f t="shared" si="58"/>
        <v>2840.68354050775</v>
      </c>
      <c r="M165" s="139">
        <f t="shared" si="58"/>
        <v>2579.8000000000002</v>
      </c>
      <c r="N165" s="139">
        <f t="shared" si="58"/>
        <v>2348.91</v>
      </c>
      <c r="O165" s="139">
        <f t="shared" si="58"/>
        <v>2141.8000000000002</v>
      </c>
      <c r="P165" s="139">
        <f t="shared" si="58"/>
        <v>1951.91</v>
      </c>
      <c r="Q165" s="139">
        <f t="shared" si="58"/>
        <v>1779.61</v>
      </c>
      <c r="R165" s="139">
        <f t="shared" si="58"/>
        <v>1631.25</v>
      </c>
      <c r="S165" s="139">
        <f t="shared" si="58"/>
        <v>1486.56</v>
      </c>
      <c r="T165" s="139">
        <f t="shared" si="58"/>
        <v>1356.26</v>
      </c>
      <c r="U165" s="139">
        <f t="shared" si="58"/>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59">K167-L168</f>
        <v>90.9</v>
      </c>
      <c r="M167" s="139">
        <f t="shared" si="59"/>
        <v>89.25</v>
      </c>
      <c r="N167" s="139">
        <f t="shared" si="59"/>
        <v>87.87</v>
      </c>
      <c r="O167" s="139">
        <f t="shared" si="59"/>
        <v>86.600000000000009</v>
      </c>
      <c r="P167" s="139">
        <f t="shared" si="59"/>
        <v>85.410000000000011</v>
      </c>
      <c r="Q167" s="139">
        <f t="shared" si="59"/>
        <v>84.300000000000011</v>
      </c>
      <c r="R167" s="139">
        <f t="shared" si="59"/>
        <v>83.26</v>
      </c>
      <c r="S167" s="139">
        <f t="shared" si="59"/>
        <v>82.29</v>
      </c>
      <c r="T167" s="139">
        <f t="shared" si="59"/>
        <v>81.290000000000006</v>
      </c>
      <c r="U167" s="139">
        <f t="shared" si="59"/>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0">INDEX($G$81:$U$85,MATCH($D170,$B$81:$B$85,0),MATCH(H$78,$G$78:$U$78,0))</f>
        <v>305.78620000000001</v>
      </c>
      <c r="I170" s="94">
        <f t="shared" si="60"/>
        <v>306.5</v>
      </c>
      <c r="J170" s="94">
        <f t="shared" si="60"/>
        <v>326</v>
      </c>
      <c r="K170" s="94">
        <f t="shared" si="60"/>
        <v>379</v>
      </c>
      <c r="L170" s="94">
        <f t="shared" si="60"/>
        <v>410</v>
      </c>
      <c r="M170" s="94">
        <f t="shared" si="60"/>
        <v>492</v>
      </c>
      <c r="N170" s="94">
        <f t="shared" si="60"/>
        <v>492</v>
      </c>
      <c r="O170" s="94">
        <f t="shared" si="60"/>
        <v>492</v>
      </c>
      <c r="P170" s="94">
        <f t="shared" si="60"/>
        <v>492</v>
      </c>
      <c r="Q170" s="94">
        <f t="shared" si="60"/>
        <v>492</v>
      </c>
      <c r="R170" s="94">
        <f t="shared" si="60"/>
        <v>492</v>
      </c>
      <c r="S170" s="94">
        <f t="shared" si="60"/>
        <v>492</v>
      </c>
      <c r="T170" s="94">
        <f t="shared" si="60"/>
        <v>492</v>
      </c>
      <c r="U170" s="94">
        <f t="shared" si="60"/>
        <v>492</v>
      </c>
    </row>
    <row r="171" spans="1:21" ht="15">
      <c r="A171" s="115"/>
      <c r="B171" s="92" t="s">
        <v>102</v>
      </c>
      <c r="C171" s="85" t="s">
        <v>81</v>
      </c>
      <c r="D171" s="153" t="s">
        <v>10</v>
      </c>
      <c r="E171" s="88"/>
      <c r="F171" s="90"/>
      <c r="G171" s="139">
        <f t="shared" ref="G171:U171" si="61">G167*G170</f>
        <v>14400.729010678451</v>
      </c>
      <c r="H171" s="139">
        <f t="shared" si="61"/>
        <v>23867.701591434274</v>
      </c>
      <c r="I171" s="139">
        <f t="shared" si="61"/>
        <v>32552.935323780002</v>
      </c>
      <c r="J171" s="139">
        <f t="shared" si="61"/>
        <v>33568.176387719999</v>
      </c>
      <c r="K171" s="139">
        <f t="shared" si="61"/>
        <v>35512.300000000003</v>
      </c>
      <c r="L171" s="139">
        <f t="shared" si="61"/>
        <v>37269</v>
      </c>
      <c r="M171" s="139">
        <f t="shared" si="61"/>
        <v>43911</v>
      </c>
      <c r="N171" s="139">
        <f t="shared" si="61"/>
        <v>43232.04</v>
      </c>
      <c r="O171" s="139">
        <f t="shared" si="61"/>
        <v>42607.200000000004</v>
      </c>
      <c r="P171" s="139">
        <f t="shared" si="61"/>
        <v>42021.720000000008</v>
      </c>
      <c r="Q171" s="139">
        <f t="shared" si="61"/>
        <v>41475.600000000006</v>
      </c>
      <c r="R171" s="139">
        <f t="shared" si="61"/>
        <v>40963.920000000006</v>
      </c>
      <c r="S171" s="139">
        <f t="shared" si="61"/>
        <v>40486.68</v>
      </c>
      <c r="T171" s="139">
        <f t="shared" si="61"/>
        <v>39994.68</v>
      </c>
      <c r="U171" s="139">
        <f t="shared" si="61"/>
        <v>39502.68</v>
      </c>
    </row>
    <row r="172" spans="1:21" ht="15">
      <c r="A172" s="115"/>
      <c r="B172" s="92" t="s">
        <v>83</v>
      </c>
      <c r="C172" s="85" t="s">
        <v>81</v>
      </c>
      <c r="D172" s="91" t="str">
        <f>D171</f>
        <v>External</v>
      </c>
      <c r="E172" s="88"/>
      <c r="F172" s="90"/>
      <c r="G172" s="139">
        <f t="shared" ref="G172:U172" si="62">G168*G170</f>
        <v>1064.6174014204819</v>
      </c>
      <c r="H172" s="139">
        <f t="shared" si="62"/>
        <v>1350.0650899936134</v>
      </c>
      <c r="I172" s="139">
        <f t="shared" si="62"/>
        <v>1420.8773894544443</v>
      </c>
      <c r="J172" s="139">
        <f t="shared" si="62"/>
        <v>1586.8395771949636</v>
      </c>
      <c r="K172" s="139">
        <f t="shared" si="62"/>
        <v>1937.0638335728088</v>
      </c>
      <c r="L172" s="139">
        <f t="shared" si="62"/>
        <v>1148</v>
      </c>
      <c r="M172" s="139">
        <f t="shared" si="62"/>
        <v>811.8</v>
      </c>
      <c r="N172" s="139">
        <f t="shared" si="62"/>
        <v>678.95999999999992</v>
      </c>
      <c r="O172" s="139">
        <f t="shared" si="62"/>
        <v>624.84</v>
      </c>
      <c r="P172" s="139">
        <f t="shared" si="62"/>
        <v>585.48</v>
      </c>
      <c r="Q172" s="139">
        <f t="shared" si="62"/>
        <v>546.12</v>
      </c>
      <c r="R172" s="139">
        <f t="shared" si="62"/>
        <v>511.68</v>
      </c>
      <c r="S172" s="139">
        <f t="shared" si="62"/>
        <v>477.24</v>
      </c>
      <c r="T172" s="139">
        <f t="shared" si="62"/>
        <v>492</v>
      </c>
      <c r="U172" s="139">
        <f t="shared" si="62"/>
        <v>492</v>
      </c>
    </row>
    <row r="173" spans="1:21" ht="15">
      <c r="A173" s="115"/>
      <c r="B173" s="92" t="s">
        <v>101</v>
      </c>
      <c r="C173" s="85" t="s">
        <v>81</v>
      </c>
      <c r="D173" s="91" t="str">
        <f>D172</f>
        <v>External</v>
      </c>
      <c r="E173" s="88"/>
      <c r="F173" s="90"/>
      <c r="G173" s="139">
        <f t="shared" ref="G173:U173" si="63">G169*G170</f>
        <v>117.942854103497</v>
      </c>
      <c r="H173" s="139">
        <f t="shared" si="63"/>
        <v>168.18241</v>
      </c>
      <c r="I173" s="139">
        <f t="shared" si="63"/>
        <v>192.41292102999998</v>
      </c>
      <c r="J173" s="139">
        <f t="shared" si="63"/>
        <v>245.585431344</v>
      </c>
      <c r="K173" s="139">
        <f t="shared" si="63"/>
        <v>342.61427661119995</v>
      </c>
      <c r="L173" s="139">
        <f t="shared" si="63"/>
        <v>444.76576277759995</v>
      </c>
      <c r="M173" s="139">
        <f t="shared" si="63"/>
        <v>640.46269839974389</v>
      </c>
      <c r="N173" s="139">
        <f t="shared" si="63"/>
        <v>768.55523807969269</v>
      </c>
      <c r="O173" s="139">
        <f t="shared" si="63"/>
        <v>922.26628569563115</v>
      </c>
      <c r="P173" s="139">
        <f t="shared" si="63"/>
        <v>1106.7195428347572</v>
      </c>
      <c r="Q173" s="139">
        <f t="shared" si="63"/>
        <v>1328.0634514017088</v>
      </c>
      <c r="R173" s="139">
        <f t="shared" si="63"/>
        <v>1593.6761416820507</v>
      </c>
      <c r="S173" s="139">
        <f t="shared" si="63"/>
        <v>1912.4113700184607</v>
      </c>
      <c r="T173" s="139">
        <f t="shared" si="63"/>
        <v>334.61192612137205</v>
      </c>
      <c r="U173" s="139">
        <f t="shared" si="63"/>
        <v>334.611926121372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5746.925710161595</v>
      </c>
      <c r="M244" s="94">
        <f t="shared" ca="1" si="106"/>
        <v>19619.096644308494</v>
      </c>
      <c r="N244" s="94">
        <f t="shared" ca="1" si="106"/>
        <v>69086.889164977212</v>
      </c>
      <c r="O244" s="94">
        <f t="shared" ca="1" si="106"/>
        <v>41400.964160105446</v>
      </c>
      <c r="P244" s="94">
        <f t="shared" ca="1" si="106"/>
        <v>53353.406252943772</v>
      </c>
      <c r="Q244" s="94">
        <f t="shared" ca="1" si="106"/>
        <v>61375.327558380202</v>
      </c>
      <c r="R244" s="94">
        <f t="shared" ca="1" si="106"/>
        <v>75791.351284129065</v>
      </c>
      <c r="S244" s="94">
        <f t="shared" ca="1" si="106"/>
        <v>81227.292247868827</v>
      </c>
      <c r="T244" s="94">
        <f t="shared" ca="1" si="106"/>
        <v>86366.917015149156</v>
      </c>
      <c r="U244" s="94">
        <f t="shared" ca="1" si="106"/>
        <v>106088.93284214073</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0</v>
      </c>
      <c r="M245" s="94">
        <f t="shared" si="106"/>
        <v>0</v>
      </c>
      <c r="N245" s="94">
        <f t="shared" si="106"/>
        <v>0</v>
      </c>
      <c r="O245" s="94">
        <f t="shared" si="106"/>
        <v>0</v>
      </c>
      <c r="P245" s="94">
        <f t="shared" si="106"/>
        <v>0</v>
      </c>
      <c r="Q245" s="94">
        <f t="shared" si="106"/>
        <v>0</v>
      </c>
      <c r="R245" s="94">
        <f t="shared" si="106"/>
        <v>0</v>
      </c>
      <c r="S245" s="94">
        <f t="shared" si="106"/>
        <v>0</v>
      </c>
      <c r="T245" s="94">
        <f t="shared" si="106"/>
        <v>0</v>
      </c>
      <c r="U245" s="94">
        <f t="shared"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si="106"/>
        <v>0</v>
      </c>
      <c r="N246" s="94">
        <f t="shared" si="106"/>
        <v>0</v>
      </c>
      <c r="O246" s="94">
        <f t="shared" si="106"/>
        <v>0</v>
      </c>
      <c r="P246" s="94">
        <f t="shared" si="106"/>
        <v>0</v>
      </c>
      <c r="Q246" s="94">
        <f t="shared" si="106"/>
        <v>0</v>
      </c>
      <c r="R246" s="94">
        <f t="shared" si="106"/>
        <v>0</v>
      </c>
      <c r="S246" s="94">
        <f t="shared" si="106"/>
        <v>0</v>
      </c>
      <c r="T246" s="94">
        <f t="shared" si="106"/>
        <v>0</v>
      </c>
      <c r="U246" s="94">
        <f t="shared"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si="106"/>
        <v>0</v>
      </c>
      <c r="N247" s="94">
        <f t="shared" si="106"/>
        <v>0</v>
      </c>
      <c r="O247" s="94">
        <f t="shared" si="106"/>
        <v>0</v>
      </c>
      <c r="P247" s="94">
        <f t="shared" si="106"/>
        <v>0</v>
      </c>
      <c r="Q247" s="94">
        <f t="shared" si="106"/>
        <v>0</v>
      </c>
      <c r="R247" s="94">
        <f t="shared" si="106"/>
        <v>0</v>
      </c>
      <c r="S247" s="94">
        <f t="shared" si="106"/>
        <v>0</v>
      </c>
      <c r="T247" s="94">
        <f t="shared" si="106"/>
        <v>0</v>
      </c>
      <c r="U247" s="94">
        <f t="shared"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si="106"/>
        <v>0</v>
      </c>
      <c r="N248" s="94">
        <f t="shared" si="106"/>
        <v>0</v>
      </c>
      <c r="O248" s="94">
        <f t="shared" si="106"/>
        <v>0</v>
      </c>
      <c r="P248" s="94">
        <f t="shared" si="106"/>
        <v>0</v>
      </c>
      <c r="Q248" s="94">
        <f t="shared" si="106"/>
        <v>0</v>
      </c>
      <c r="R248" s="94">
        <f t="shared" si="106"/>
        <v>0</v>
      </c>
      <c r="S248" s="94">
        <f t="shared" si="106"/>
        <v>0</v>
      </c>
      <c r="T248" s="94">
        <f t="shared" si="106"/>
        <v>0</v>
      </c>
      <c r="U248" s="94">
        <f t="shared"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5746.925710161595</v>
      </c>
      <c r="M249" s="138">
        <f t="shared" ca="1" si="107"/>
        <v>19619.096644308494</v>
      </c>
      <c r="N249" s="138">
        <f t="shared" ca="1" si="107"/>
        <v>69086.889164977212</v>
      </c>
      <c r="O249" s="138">
        <f t="shared" ca="1" si="107"/>
        <v>41400.964160105446</v>
      </c>
      <c r="P249" s="138">
        <f t="shared" ca="1" si="107"/>
        <v>53353.406252943772</v>
      </c>
      <c r="Q249" s="138">
        <f t="shared" ca="1" si="107"/>
        <v>61375.327558380202</v>
      </c>
      <c r="R249" s="138">
        <f t="shared" ca="1" si="107"/>
        <v>75791.351284129065</v>
      </c>
      <c r="S249" s="138">
        <f t="shared" ca="1" si="107"/>
        <v>81227.292247868827</v>
      </c>
      <c r="T249" s="138">
        <f t="shared" ca="1" si="107"/>
        <v>86366.917015149156</v>
      </c>
      <c r="U249" s="138">
        <f t="shared" ca="1" si="107"/>
        <v>106088.93284214073</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9501.7411373361901</v>
      </c>
      <c r="O253" s="94">
        <f t="shared" ca="1" si="109"/>
        <v>11505.598280193335</v>
      </c>
      <c r="P253" s="94">
        <f t="shared" ca="1" si="109"/>
        <v>23601.513550543899</v>
      </c>
      <c r="Q253" s="94">
        <f t="shared" ca="1" si="109"/>
        <v>24513.469609027896</v>
      </c>
      <c r="R253" s="94">
        <f t="shared" ca="1" si="109"/>
        <v>37929.369577421137</v>
      </c>
      <c r="S253" s="94">
        <f t="shared" ca="1" si="109"/>
        <v>38741.654910245015</v>
      </c>
      <c r="T253" s="94">
        <f t="shared" ca="1" si="109"/>
        <v>45085.524784415778</v>
      </c>
      <c r="U253" s="94">
        <f t="shared" ca="1" si="109"/>
        <v>54669.460857391612</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v>
      </c>
      <c r="U254" s="94">
        <f t="shared" ca="1" si="109"/>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si="109"/>
        <v>0</v>
      </c>
      <c r="N255" s="94">
        <f t="shared" si="109"/>
        <v>0</v>
      </c>
      <c r="O255" s="94">
        <f t="shared" si="109"/>
        <v>0</v>
      </c>
      <c r="P255" s="94">
        <f t="shared" si="109"/>
        <v>0</v>
      </c>
      <c r="Q255" s="94">
        <f t="shared" si="109"/>
        <v>0</v>
      </c>
      <c r="R255" s="94">
        <f t="shared" si="109"/>
        <v>0</v>
      </c>
      <c r="S255" s="94">
        <f t="shared" si="109"/>
        <v>0</v>
      </c>
      <c r="T255" s="94">
        <f t="shared" si="109"/>
        <v>0</v>
      </c>
      <c r="U255" s="94">
        <f t="shared"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si="109"/>
        <v>0</v>
      </c>
      <c r="N256" s="94">
        <f t="shared" si="109"/>
        <v>0</v>
      </c>
      <c r="O256" s="94">
        <f t="shared" si="109"/>
        <v>0</v>
      </c>
      <c r="P256" s="94">
        <f t="shared" si="109"/>
        <v>0</v>
      </c>
      <c r="Q256" s="94">
        <f t="shared" si="109"/>
        <v>0</v>
      </c>
      <c r="R256" s="94">
        <f t="shared" si="109"/>
        <v>0</v>
      </c>
      <c r="S256" s="94">
        <f t="shared" si="109"/>
        <v>0</v>
      </c>
      <c r="T256" s="94">
        <f t="shared" si="109"/>
        <v>0</v>
      </c>
      <c r="U256" s="94">
        <f t="shared"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si="109"/>
        <v>0</v>
      </c>
      <c r="N257" s="94">
        <f t="shared" si="109"/>
        <v>0</v>
      </c>
      <c r="O257" s="94">
        <f t="shared" si="109"/>
        <v>0</v>
      </c>
      <c r="P257" s="94">
        <f t="shared" si="109"/>
        <v>0</v>
      </c>
      <c r="Q257" s="94">
        <f t="shared" si="109"/>
        <v>0</v>
      </c>
      <c r="R257" s="94">
        <f t="shared" si="109"/>
        <v>0</v>
      </c>
      <c r="S257" s="94">
        <f t="shared" si="109"/>
        <v>0</v>
      </c>
      <c r="T257" s="94">
        <f t="shared" si="109"/>
        <v>0</v>
      </c>
      <c r="U257" s="94">
        <f t="shared"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9501.7411373361901</v>
      </c>
      <c r="O258" s="138">
        <f t="shared" ca="1" si="110"/>
        <v>11505.598280193335</v>
      </c>
      <c r="P258" s="138">
        <f t="shared" ca="1" si="110"/>
        <v>23601.513550543899</v>
      </c>
      <c r="Q258" s="138">
        <f t="shared" ca="1" si="110"/>
        <v>24513.469609027896</v>
      </c>
      <c r="R258" s="138">
        <f t="shared" ca="1" si="110"/>
        <v>37929.369577421137</v>
      </c>
      <c r="S258" s="138">
        <f t="shared" ca="1" si="110"/>
        <v>38741.654910245015</v>
      </c>
      <c r="T258" s="138">
        <f t="shared" ca="1" si="110"/>
        <v>45085.524784415778</v>
      </c>
      <c r="U258" s="138">
        <f t="shared" ca="1" si="110"/>
        <v>54669.460857391612</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si="111"/>
        <v>6997.9808849307028</v>
      </c>
      <c r="N261" s="94">
        <f t="shared" ca="1" si="111"/>
        <v>10110.478616475384</v>
      </c>
      <c r="O261" s="94">
        <f t="shared" ca="1" si="111"/>
        <v>21075.129580638506</v>
      </c>
      <c r="P261" s="94">
        <f t="shared" ca="1" si="111"/>
        <v>26615.999387269032</v>
      </c>
      <c r="Q261" s="94">
        <f t="shared" ca="1" si="111"/>
        <v>32336.231388064596</v>
      </c>
      <c r="R261" s="94">
        <f t="shared" ca="1" si="111"/>
        <v>38985.607489895534</v>
      </c>
      <c r="S261" s="94">
        <f t="shared" ca="1" si="111"/>
        <v>46536.705209018524</v>
      </c>
      <c r="T261" s="94">
        <f t="shared" ca="1" si="111"/>
        <v>54709.754994114322</v>
      </c>
      <c r="U261" s="94">
        <f t="shared" ca="1" si="111"/>
        <v>62441.197553572078</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si="111"/>
        <v>0</v>
      </c>
      <c r="N262" s="94">
        <f t="shared" ca="1" si="111"/>
        <v>0</v>
      </c>
      <c r="O262" s="94">
        <f t="shared" ca="1" si="111"/>
        <v>0</v>
      </c>
      <c r="P262" s="94">
        <f t="shared" ca="1" si="111"/>
        <v>0</v>
      </c>
      <c r="Q262" s="94">
        <f t="shared" ca="1" si="111"/>
        <v>0</v>
      </c>
      <c r="R262" s="94">
        <f t="shared" ca="1" si="111"/>
        <v>0</v>
      </c>
      <c r="S262" s="94">
        <f t="shared" ca="1" si="111"/>
        <v>0</v>
      </c>
      <c r="T262" s="94">
        <f t="shared" ca="1" si="111"/>
        <v>0</v>
      </c>
      <c r="U262" s="94">
        <f t="shared" ca="1" si="111"/>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si="111"/>
        <v>0</v>
      </c>
      <c r="N263" s="94">
        <f t="shared" si="111"/>
        <v>0</v>
      </c>
      <c r="O263" s="94">
        <f t="shared" si="111"/>
        <v>0</v>
      </c>
      <c r="P263" s="94">
        <f t="shared" si="111"/>
        <v>0</v>
      </c>
      <c r="Q263" s="94">
        <f t="shared" si="111"/>
        <v>0</v>
      </c>
      <c r="R263" s="94">
        <f t="shared" si="111"/>
        <v>0</v>
      </c>
      <c r="S263" s="94">
        <f t="shared" si="111"/>
        <v>0</v>
      </c>
      <c r="T263" s="94">
        <f t="shared" si="111"/>
        <v>0</v>
      </c>
      <c r="U263" s="94">
        <f t="shared"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si="111"/>
        <v>0</v>
      </c>
      <c r="N264" s="94">
        <f t="shared" si="111"/>
        <v>0</v>
      </c>
      <c r="O264" s="94">
        <f t="shared" si="111"/>
        <v>0</v>
      </c>
      <c r="P264" s="94">
        <f t="shared" si="111"/>
        <v>0</v>
      </c>
      <c r="Q264" s="94">
        <f t="shared" si="111"/>
        <v>0</v>
      </c>
      <c r="R264" s="94">
        <f t="shared" si="111"/>
        <v>0</v>
      </c>
      <c r="S264" s="94">
        <f t="shared" si="111"/>
        <v>0</v>
      </c>
      <c r="T264" s="94">
        <f t="shared" si="111"/>
        <v>0</v>
      </c>
      <c r="U264" s="94">
        <f t="shared"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si="111"/>
        <v>0</v>
      </c>
      <c r="N265" s="94">
        <f t="shared" si="111"/>
        <v>0</v>
      </c>
      <c r="O265" s="94">
        <f t="shared" si="111"/>
        <v>0</v>
      </c>
      <c r="P265" s="94">
        <f t="shared" si="111"/>
        <v>0</v>
      </c>
      <c r="Q265" s="94">
        <f t="shared" si="111"/>
        <v>0</v>
      </c>
      <c r="R265" s="94">
        <f t="shared" si="111"/>
        <v>0</v>
      </c>
      <c r="S265" s="94">
        <f t="shared" si="111"/>
        <v>0</v>
      </c>
      <c r="T265" s="94">
        <f t="shared" si="111"/>
        <v>0</v>
      </c>
      <c r="U265" s="94">
        <f t="shared"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si="112"/>
        <v>6997.9808849307028</v>
      </c>
      <c r="N266" s="138">
        <f t="shared" ca="1" si="112"/>
        <v>10110.478616475384</v>
      </c>
      <c r="O266" s="138">
        <f t="shared" ca="1" si="112"/>
        <v>21075.129580638506</v>
      </c>
      <c r="P266" s="138">
        <f t="shared" ca="1" si="112"/>
        <v>26615.999387269032</v>
      </c>
      <c r="Q266" s="138">
        <f t="shared" ca="1" si="112"/>
        <v>32336.231388064596</v>
      </c>
      <c r="R266" s="138">
        <f t="shared" ca="1" si="112"/>
        <v>38985.607489895534</v>
      </c>
      <c r="S266" s="138">
        <f t="shared" ca="1" si="112"/>
        <v>46536.705209018524</v>
      </c>
      <c r="T266" s="138">
        <f t="shared" ca="1" si="112"/>
        <v>54709.754994114322</v>
      </c>
      <c r="U266" s="138">
        <f t="shared" ca="1" si="112"/>
        <v>62441.197553572078</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5746.925710161595</v>
      </c>
      <c r="M269" s="94">
        <f t="shared" ca="1" si="113"/>
        <v>55366.022354470086</v>
      </c>
      <c r="N269" s="94">
        <f t="shared" ca="1" si="113"/>
        <v>114951.1703821111</v>
      </c>
      <c r="O269" s="94">
        <f t="shared" ca="1" si="113"/>
        <v>144846.5362620232</v>
      </c>
      <c r="P269" s="94">
        <f t="shared" ca="1" si="113"/>
        <v>174598.4289644231</v>
      </c>
      <c r="Q269" s="94">
        <f t="shared" ca="1" si="113"/>
        <v>211460.28691377543</v>
      </c>
      <c r="R269" s="94">
        <f t="shared" ca="1" si="113"/>
        <v>249322.26862048334</v>
      </c>
      <c r="S269" s="94">
        <f t="shared" ca="1" si="113"/>
        <v>291807.90595810715</v>
      </c>
      <c r="T269" s="94">
        <f t="shared" ca="1" si="113"/>
        <v>333089.29818884056</v>
      </c>
      <c r="U269" s="94">
        <f t="shared" ca="1" si="113"/>
        <v>384508.77017358964</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0</v>
      </c>
      <c r="M270" s="94">
        <f t="shared" ca="1" si="113"/>
        <v>0</v>
      </c>
      <c r="N270" s="94">
        <f t="shared" ca="1" si="113"/>
        <v>0</v>
      </c>
      <c r="O270" s="94">
        <f t="shared" ca="1" si="113"/>
        <v>0</v>
      </c>
      <c r="P270" s="94">
        <f t="shared" ca="1" si="113"/>
        <v>0</v>
      </c>
      <c r="Q270" s="94">
        <f t="shared" ca="1" si="113"/>
        <v>0</v>
      </c>
      <c r="R270" s="94">
        <f t="shared" ca="1" si="113"/>
        <v>0</v>
      </c>
      <c r="S270" s="94">
        <f t="shared" ca="1" si="113"/>
        <v>0</v>
      </c>
      <c r="T270" s="94">
        <f t="shared" ca="1" si="113"/>
        <v>0</v>
      </c>
      <c r="U270" s="94">
        <f t="shared" ca="1" si="113"/>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si="113"/>
        <v>0</v>
      </c>
      <c r="N271" s="94">
        <f t="shared" si="113"/>
        <v>0</v>
      </c>
      <c r="O271" s="94">
        <f t="shared" si="113"/>
        <v>0</v>
      </c>
      <c r="P271" s="94">
        <f t="shared" si="113"/>
        <v>0</v>
      </c>
      <c r="Q271" s="94">
        <f t="shared" si="113"/>
        <v>0</v>
      </c>
      <c r="R271" s="94">
        <f t="shared" si="113"/>
        <v>0</v>
      </c>
      <c r="S271" s="94">
        <f t="shared" si="113"/>
        <v>0</v>
      </c>
      <c r="T271" s="94">
        <f t="shared" si="113"/>
        <v>0</v>
      </c>
      <c r="U271" s="94">
        <f t="shared"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si="113"/>
        <v>0</v>
      </c>
      <c r="N272" s="94">
        <f t="shared" si="113"/>
        <v>0</v>
      </c>
      <c r="O272" s="94">
        <f t="shared" si="113"/>
        <v>0</v>
      </c>
      <c r="P272" s="94">
        <f t="shared" si="113"/>
        <v>0</v>
      </c>
      <c r="Q272" s="94">
        <f t="shared" si="113"/>
        <v>0</v>
      </c>
      <c r="R272" s="94">
        <f t="shared" si="113"/>
        <v>0</v>
      </c>
      <c r="S272" s="94">
        <f t="shared" si="113"/>
        <v>0</v>
      </c>
      <c r="T272" s="94">
        <f t="shared" si="113"/>
        <v>0</v>
      </c>
      <c r="U272" s="94">
        <f t="shared"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si="113"/>
        <v>0</v>
      </c>
      <c r="N273" s="94">
        <f t="shared" si="113"/>
        <v>0</v>
      </c>
      <c r="O273" s="94">
        <f t="shared" si="113"/>
        <v>0</v>
      </c>
      <c r="P273" s="94">
        <f t="shared" si="113"/>
        <v>0</v>
      </c>
      <c r="Q273" s="94">
        <f t="shared" si="113"/>
        <v>0</v>
      </c>
      <c r="R273" s="94">
        <f t="shared" si="113"/>
        <v>0</v>
      </c>
      <c r="S273" s="94">
        <f t="shared" si="113"/>
        <v>0</v>
      </c>
      <c r="T273" s="94">
        <f t="shared" si="113"/>
        <v>0</v>
      </c>
      <c r="U273" s="94">
        <f t="shared"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5746.925710161595</v>
      </c>
      <c r="M274" s="138">
        <f t="shared" ca="1" si="114"/>
        <v>55366.022354470086</v>
      </c>
      <c r="N274" s="138">
        <f t="shared" ca="1" si="114"/>
        <v>114951.1703821111</v>
      </c>
      <c r="O274" s="138">
        <f t="shared" ca="1" si="114"/>
        <v>144846.5362620232</v>
      </c>
      <c r="P274" s="138">
        <f t="shared" ca="1" si="114"/>
        <v>174598.4289644231</v>
      </c>
      <c r="Q274" s="138">
        <f t="shared" ca="1" si="114"/>
        <v>211460.28691377543</v>
      </c>
      <c r="R274" s="138">
        <f t="shared" ca="1" si="114"/>
        <v>249322.26862048334</v>
      </c>
      <c r="S274" s="138">
        <f t="shared" ca="1" si="114"/>
        <v>291807.90595810715</v>
      </c>
      <c r="T274" s="138">
        <f t="shared" ca="1" si="114"/>
        <v>333089.29818884056</v>
      </c>
      <c r="U274" s="138">
        <f t="shared" ca="1" si="114"/>
        <v>384508.77017358964</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57.645516616110839</v>
      </c>
      <c r="M284" s="183">
        <f t="shared" ref="M284:U284" ca="1" si="115">M285/M$101*100</f>
        <v>0</v>
      </c>
      <c r="N284" s="183">
        <f t="shared" ca="1" si="115"/>
        <v>12.972794271569885</v>
      </c>
      <c r="O284" s="183">
        <f t="shared" ca="1" si="115"/>
        <v>10.769531798238786</v>
      </c>
      <c r="P284" s="183">
        <f t="shared" ca="1" si="115"/>
        <v>28.631536527542984</v>
      </c>
      <c r="Q284" s="183">
        <f t="shared" ca="1" si="115"/>
        <v>9.4078520306187805</v>
      </c>
      <c r="R284" s="183">
        <f t="shared" ca="1" si="115"/>
        <v>26.973842864154079</v>
      </c>
      <c r="S284" s="183">
        <f t="shared" ca="1" si="115"/>
        <v>17.943476381711353</v>
      </c>
      <c r="T284" s="183">
        <f t="shared" ca="1" si="115"/>
        <v>17.197325681307753</v>
      </c>
      <c r="U284" s="183">
        <f t="shared" ca="1" si="115"/>
        <v>27.376465406826451</v>
      </c>
    </row>
    <row r="285" spans="1:21" ht="15">
      <c r="A285" s="93"/>
      <c r="B285" s="182" t="s">
        <v>84</v>
      </c>
      <c r="C285" s="88" t="s">
        <v>81</v>
      </c>
      <c r="D285" s="91" t="str">
        <f>C283</f>
        <v>Domestic</v>
      </c>
      <c r="E285" s="88"/>
      <c r="F285" s="95"/>
      <c r="G285" s="89"/>
      <c r="H285" s="89"/>
      <c r="I285" s="89"/>
      <c r="J285" s="89"/>
      <c r="K285" s="139"/>
      <c r="L285" s="159">
        <f>SUMIF($E$63:$E$72,$B277,L$63:L$72)*L289</f>
        <v>20606.5</v>
      </c>
      <c r="M285" s="159">
        <f t="shared" ref="M285:U285" si="116">SUMIF($E$63:$E$72,$B277,M$63:M$72)*M289</f>
        <v>0</v>
      </c>
      <c r="N285" s="159">
        <f t="shared" si="116"/>
        <v>8962.5</v>
      </c>
      <c r="O285" s="159">
        <f t="shared" si="116"/>
        <v>4458.6899999999996</v>
      </c>
      <c r="P285" s="159">
        <f t="shared" si="116"/>
        <v>15275.9</v>
      </c>
      <c r="Q285" s="159">
        <f t="shared" si="116"/>
        <v>5774.1</v>
      </c>
      <c r="R285" s="159">
        <f t="shared" si="116"/>
        <v>20443.84</v>
      </c>
      <c r="S285" s="159">
        <f t="shared" si="116"/>
        <v>14575</v>
      </c>
      <c r="T285" s="159">
        <f t="shared" si="116"/>
        <v>14852.8</v>
      </c>
      <c r="U285" s="159">
        <f t="shared" si="116"/>
        <v>29043.4</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6060.7352941176468</v>
      </c>
      <c r="O286" s="94">
        <f t="shared" ca="1" si="117"/>
        <v>6060.7352941176468</v>
      </c>
      <c r="P286" s="94">
        <f t="shared" ca="1" si="117"/>
        <v>8696.7647058823532</v>
      </c>
      <c r="Q286" s="94">
        <f t="shared" ca="1" si="117"/>
        <v>3947.4088235294116</v>
      </c>
      <c r="R286" s="94">
        <f t="shared" ca="1" si="117"/>
        <v>8440.3205882352941</v>
      </c>
      <c r="S286" s="94">
        <f t="shared" ca="1" si="117"/>
        <v>7502.5558823529418</v>
      </c>
      <c r="T286" s="94">
        <f t="shared" ca="1" si="117"/>
        <v>12204.070588235294</v>
      </c>
      <c r="U286" s="94">
        <f t="shared" ca="1" si="117"/>
        <v>11997.923529411766</v>
      </c>
    </row>
    <row r="287" spans="1:21" ht="15">
      <c r="A287" s="93"/>
      <c r="B287" s="182" t="s">
        <v>101</v>
      </c>
      <c r="C287" s="88" t="s">
        <v>81</v>
      </c>
      <c r="D287" s="91" t="str">
        <f>C283</f>
        <v>Domestic</v>
      </c>
      <c r="E287" s="88"/>
      <c r="F287" s="95"/>
      <c r="G287" s="89"/>
      <c r="H287" s="89"/>
      <c r="I287" s="89"/>
      <c r="J287" s="89"/>
      <c r="K287" s="139"/>
      <c r="L287" s="150"/>
      <c r="M287" s="94">
        <f t="shared" ref="M287:U287" si="118">M293*M289</f>
        <v>4121.3</v>
      </c>
      <c r="N287" s="94">
        <f t="shared" ca="1" si="118"/>
        <v>4121.3</v>
      </c>
      <c r="O287" s="94">
        <f t="shared" ca="1" si="118"/>
        <v>4701.6529411764704</v>
      </c>
      <c r="P287" s="94">
        <f t="shared" ca="1" si="118"/>
        <v>4381.243882352941</v>
      </c>
      <c r="Q287" s="94">
        <f t="shared" ca="1" si="118"/>
        <v>5697.0709411764701</v>
      </c>
      <c r="R287" s="94">
        <f t="shared" ca="1" si="118"/>
        <v>6062.4091764705881</v>
      </c>
      <c r="S287" s="94">
        <f t="shared" ca="1" si="118"/>
        <v>8463.1130588235301</v>
      </c>
      <c r="T287" s="94">
        <f t="shared" ca="1" si="118"/>
        <v>9877.601882352943</v>
      </c>
      <c r="U287" s="94">
        <f t="shared" ca="1" si="118"/>
        <v>10407.347764705884</v>
      </c>
    </row>
    <row r="288" spans="1:21" ht="15">
      <c r="A288" s="93"/>
      <c r="B288" s="182" t="s">
        <v>82</v>
      </c>
      <c r="C288" s="88" t="s">
        <v>81</v>
      </c>
      <c r="D288" s="91" t="str">
        <f>C283</f>
        <v>Domestic</v>
      </c>
      <c r="E288" s="88"/>
      <c r="F288" s="95"/>
      <c r="G288" s="89"/>
      <c r="H288" s="89"/>
      <c r="I288" s="89"/>
      <c r="J288" s="89"/>
      <c r="K288" s="139"/>
      <c r="L288" s="94">
        <f t="shared" ref="L288:U288" si="119">L291*L289</f>
        <v>20606.5</v>
      </c>
      <c r="M288" s="94">
        <f t="shared" ca="1" si="119"/>
        <v>20606.5</v>
      </c>
      <c r="N288" s="94">
        <f t="shared" ca="1" si="119"/>
        <v>23508.264705882353</v>
      </c>
      <c r="O288" s="94">
        <f t="shared" ca="1" si="119"/>
        <v>21906.219411764705</v>
      </c>
      <c r="P288" s="94">
        <f t="shared" ca="1" si="119"/>
        <v>28485.35470588235</v>
      </c>
      <c r="Q288" s="94">
        <f t="shared" ca="1" si="119"/>
        <v>30312.045882352941</v>
      </c>
      <c r="R288" s="94">
        <f t="shared" ca="1" si="119"/>
        <v>42315.565294117652</v>
      </c>
      <c r="S288" s="94">
        <f t="shared" ca="1" si="119"/>
        <v>49388.00941176471</v>
      </c>
      <c r="T288" s="94">
        <f t="shared" ca="1" si="119"/>
        <v>52036.73882352942</v>
      </c>
      <c r="U288" s="94">
        <f t="shared" ca="1" si="119"/>
        <v>69082.215294117646</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20606.5</v>
      </c>
      <c r="M290" s="183">
        <f t="shared" si="121"/>
        <v>0</v>
      </c>
      <c r="N290" s="183">
        <f t="shared" si="121"/>
        <v>8962.5</v>
      </c>
      <c r="O290" s="183">
        <f t="shared" si="121"/>
        <v>4458.6899999999996</v>
      </c>
      <c r="P290" s="183">
        <f t="shared" si="121"/>
        <v>15275.9</v>
      </c>
      <c r="Q290" s="183">
        <f t="shared" si="121"/>
        <v>5774.1</v>
      </c>
      <c r="R290" s="183">
        <f t="shared" si="121"/>
        <v>20443.84</v>
      </c>
      <c r="S290" s="183">
        <f t="shared" si="121"/>
        <v>14575</v>
      </c>
      <c r="T290" s="183">
        <f t="shared" si="121"/>
        <v>14852.8</v>
      </c>
      <c r="U290" s="183">
        <f t="shared" si="121"/>
        <v>29043.4</v>
      </c>
    </row>
    <row r="291" spans="1:21" ht="15">
      <c r="A291" s="93"/>
      <c r="B291" s="182" t="s">
        <v>78</v>
      </c>
      <c r="C291" s="85" t="str">
        <f>"million "&amp;D290</f>
        <v>million LCU</v>
      </c>
      <c r="D291" s="91" t="str">
        <f>D290</f>
        <v>LCU</v>
      </c>
      <c r="E291" s="88"/>
      <c r="F291" s="90"/>
      <c r="G291" s="89"/>
      <c r="H291" s="89"/>
      <c r="I291" s="89"/>
      <c r="J291" s="89"/>
      <c r="K291" s="139"/>
      <c r="L291" s="94">
        <f>L290</f>
        <v>20606.5</v>
      </c>
      <c r="M291" s="94">
        <f t="shared" ref="M291:U291" ca="1" si="122">L291+M290-M292</f>
        <v>20606.5</v>
      </c>
      <c r="N291" s="94">
        <f t="shared" ca="1" si="122"/>
        <v>23508.264705882353</v>
      </c>
      <c r="O291" s="94">
        <f t="shared" ca="1" si="122"/>
        <v>21906.219411764705</v>
      </c>
      <c r="P291" s="94">
        <f t="shared" ca="1" si="122"/>
        <v>28485.35470588235</v>
      </c>
      <c r="Q291" s="94">
        <f t="shared" ca="1" si="122"/>
        <v>30312.045882352941</v>
      </c>
      <c r="R291" s="94">
        <f t="shared" ca="1" si="122"/>
        <v>42315.565294117652</v>
      </c>
      <c r="S291" s="94">
        <f t="shared" ca="1" si="122"/>
        <v>49388.00941176471</v>
      </c>
      <c r="T291" s="94">
        <f t="shared" ca="1" si="122"/>
        <v>52036.73882352942</v>
      </c>
      <c r="U291" s="94">
        <f t="shared" ca="1" si="122"/>
        <v>69082.215294117646</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6060.7352941176468</v>
      </c>
      <c r="O292" s="94">
        <f t="shared" ca="1" si="123"/>
        <v>6060.7352941176468</v>
      </c>
      <c r="P292" s="94">
        <f t="shared" ca="1" si="123"/>
        <v>8696.7647058823532</v>
      </c>
      <c r="Q292" s="94">
        <f t="shared" ca="1" si="123"/>
        <v>3947.4088235294116</v>
      </c>
      <c r="R292" s="94">
        <f t="shared" ca="1" si="123"/>
        <v>8440.3205882352941</v>
      </c>
      <c r="S292" s="94">
        <f t="shared" ca="1" si="123"/>
        <v>7502.5558823529418</v>
      </c>
      <c r="T292" s="94">
        <f t="shared" ca="1" si="123"/>
        <v>12204.070588235294</v>
      </c>
      <c r="U292" s="94">
        <f t="shared" ca="1" si="123"/>
        <v>11997.92352941176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4121.3</v>
      </c>
      <c r="N293" s="94">
        <f t="shared" ca="1" si="124"/>
        <v>4121.3</v>
      </c>
      <c r="O293" s="94">
        <f t="shared" ca="1" si="124"/>
        <v>4701.6529411764704</v>
      </c>
      <c r="P293" s="94">
        <f t="shared" ca="1" si="124"/>
        <v>4381.243882352941</v>
      </c>
      <c r="Q293" s="94">
        <f t="shared" ca="1" si="124"/>
        <v>5697.0709411764701</v>
      </c>
      <c r="R293" s="94">
        <f t="shared" ca="1" si="124"/>
        <v>6062.4091764705881</v>
      </c>
      <c r="S293" s="94">
        <f t="shared" ca="1" si="124"/>
        <v>8463.1130588235301</v>
      </c>
      <c r="T293" s="94">
        <f t="shared" ca="1" si="124"/>
        <v>9877.601882352943</v>
      </c>
      <c r="U293" s="94">
        <f t="shared" ca="1" si="124"/>
        <v>10407.347764705884</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0</v>
      </c>
      <c r="M301" s="183">
        <f t="shared" ref="M301:U301" ca="1" si="125">M302/M$101*100</f>
        <v>71.496666000007892</v>
      </c>
      <c r="N301" s="183">
        <f t="shared" ca="1" si="125"/>
        <v>0</v>
      </c>
      <c r="O301" s="183">
        <f t="shared" ca="1" si="125"/>
        <v>46.248922913855232</v>
      </c>
      <c r="P301" s="183">
        <f t="shared" ca="1" si="125"/>
        <v>40.041679623447216</v>
      </c>
      <c r="Q301" s="183">
        <f t="shared" ca="1" si="125"/>
        <v>20.722105292069347</v>
      </c>
      <c r="R301" s="183">
        <f t="shared" ca="1" si="125"/>
        <v>19.79117636228376</v>
      </c>
      <c r="S301" s="183">
        <f t="shared" ca="1" si="125"/>
        <v>48.105752289219289</v>
      </c>
      <c r="T301" s="183">
        <f t="shared" ca="1" si="125"/>
        <v>33.54015750604939</v>
      </c>
      <c r="U301" s="183">
        <f t="shared" ca="1" si="125"/>
        <v>40.680963455649682</v>
      </c>
    </row>
    <row r="302" spans="1:21" ht="15">
      <c r="A302" s="93"/>
      <c r="B302" s="182" t="s">
        <v>84</v>
      </c>
      <c r="C302" s="88" t="s">
        <v>81</v>
      </c>
      <c r="D302" s="91" t="str">
        <f>C300</f>
        <v>Domestic</v>
      </c>
      <c r="E302" s="88"/>
      <c r="F302" s="95"/>
      <c r="G302" s="89"/>
      <c r="H302" s="89"/>
      <c r="I302" s="89"/>
      <c r="J302" s="89"/>
      <c r="K302" s="139"/>
      <c r="L302" s="159">
        <f>SUMIF($E$63:$E$72,$B294,L$63:L$72)*L306</f>
        <v>0</v>
      </c>
      <c r="M302" s="159">
        <f t="shared" ref="M302:U302" si="126">SUMIF($E$63:$E$72,$B294,M$63:M$72)*M306</f>
        <v>14027</v>
      </c>
      <c r="N302" s="159">
        <f t="shared" si="126"/>
        <v>0</v>
      </c>
      <c r="O302" s="159">
        <f t="shared" si="126"/>
        <v>19147.5</v>
      </c>
      <c r="P302" s="159">
        <f t="shared" si="126"/>
        <v>21363.599999999999</v>
      </c>
      <c r="Q302" s="159">
        <f t="shared" si="126"/>
        <v>12718.26</v>
      </c>
      <c r="R302" s="159">
        <f t="shared" si="126"/>
        <v>15000</v>
      </c>
      <c r="S302" s="159">
        <f t="shared" si="126"/>
        <v>39075</v>
      </c>
      <c r="T302" s="159">
        <f t="shared" si="126"/>
        <v>28967.599999999999</v>
      </c>
      <c r="U302" s="159">
        <f t="shared" si="126"/>
        <v>43158</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0</v>
      </c>
      <c r="O303" s="94">
        <f t="shared" ca="1" si="127"/>
        <v>2003.8571428571429</v>
      </c>
      <c r="P303" s="94">
        <f t="shared" ca="1" si="127"/>
        <v>2003.8571428571429</v>
      </c>
      <c r="Q303" s="94">
        <f t="shared" ca="1" si="127"/>
        <v>4739.2142857142853</v>
      </c>
      <c r="R303" s="94">
        <f t="shared" ca="1" si="127"/>
        <v>7791.1571428571424</v>
      </c>
      <c r="S303" s="94">
        <f t="shared" ca="1" si="127"/>
        <v>9608.0514285714289</v>
      </c>
      <c r="T303" s="94">
        <f t="shared" ca="1" si="127"/>
        <v>11750.908571428572</v>
      </c>
      <c r="U303" s="94">
        <f t="shared" ca="1" si="127"/>
        <v>17333.051428571427</v>
      </c>
    </row>
    <row r="304" spans="1:21" ht="15">
      <c r="A304" s="93"/>
      <c r="B304" s="182" t="s">
        <v>101</v>
      </c>
      <c r="C304" s="88" t="s">
        <v>81</v>
      </c>
      <c r="D304" s="91" t="str">
        <f>C300</f>
        <v>Domestic</v>
      </c>
      <c r="E304" s="88"/>
      <c r="F304" s="95"/>
      <c r="G304" s="89"/>
      <c r="H304" s="89"/>
      <c r="I304" s="89"/>
      <c r="J304" s="89"/>
      <c r="K304" s="139"/>
      <c r="L304" s="150"/>
      <c r="M304" s="94">
        <f t="shared" ref="M304:U304" si="128">M310*M306</f>
        <v>0</v>
      </c>
      <c r="N304" s="94">
        <f t="shared" ca="1" si="128"/>
        <v>2665.13</v>
      </c>
      <c r="O304" s="94">
        <f t="shared" ca="1" si="128"/>
        <v>2665.13</v>
      </c>
      <c r="P304" s="94">
        <f t="shared" ca="1" si="128"/>
        <v>5922.4221428571436</v>
      </c>
      <c r="Q304" s="94">
        <f t="shared" ca="1" si="128"/>
        <v>9600.7732857142855</v>
      </c>
      <c r="R304" s="94">
        <f t="shared" ca="1" si="128"/>
        <v>11116.791971428573</v>
      </c>
      <c r="S304" s="94">
        <f t="shared" ca="1" si="128"/>
        <v>12486.472114285714</v>
      </c>
      <c r="T304" s="94">
        <f t="shared" ca="1" si="128"/>
        <v>18085.192342857143</v>
      </c>
      <c r="U304" s="94">
        <f t="shared" ca="1" si="128"/>
        <v>21356.363714285715</v>
      </c>
    </row>
    <row r="305" spans="1:21" ht="15">
      <c r="A305" s="93"/>
      <c r="B305" s="182" t="s">
        <v>82</v>
      </c>
      <c r="C305" s="88" t="s">
        <v>81</v>
      </c>
      <c r="D305" s="91" t="str">
        <f>C300</f>
        <v>Domestic</v>
      </c>
      <c r="E305" s="88"/>
      <c r="F305" s="95"/>
      <c r="G305" s="89"/>
      <c r="H305" s="89"/>
      <c r="I305" s="89"/>
      <c r="J305" s="89"/>
      <c r="K305" s="139"/>
      <c r="L305" s="94">
        <f t="shared" ref="L305:U305" si="129">L308*L306</f>
        <v>0</v>
      </c>
      <c r="M305" s="94">
        <f t="shared" ca="1" si="129"/>
        <v>14027</v>
      </c>
      <c r="N305" s="94">
        <f t="shared" ca="1" si="129"/>
        <v>14027</v>
      </c>
      <c r="O305" s="94">
        <f t="shared" ca="1" si="129"/>
        <v>31170.642857142859</v>
      </c>
      <c r="P305" s="94">
        <f t="shared" ca="1" si="129"/>
        <v>50530.385714285716</v>
      </c>
      <c r="Q305" s="94">
        <f t="shared" ca="1" si="129"/>
        <v>58509.431428571435</v>
      </c>
      <c r="R305" s="94">
        <f t="shared" ca="1" si="129"/>
        <v>65718.274285714288</v>
      </c>
      <c r="S305" s="94">
        <f t="shared" ca="1" si="129"/>
        <v>95185.222857142857</v>
      </c>
      <c r="T305" s="94">
        <f t="shared" ca="1" si="129"/>
        <v>112401.91428571429</v>
      </c>
      <c r="U305" s="94">
        <f t="shared" ca="1" si="129"/>
        <v>138226.86285714284</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0</v>
      </c>
      <c r="M307" s="183">
        <f t="shared" si="131"/>
        <v>14027</v>
      </c>
      <c r="N307" s="183">
        <f t="shared" si="131"/>
        <v>0</v>
      </c>
      <c r="O307" s="183">
        <f t="shared" si="131"/>
        <v>19147.5</v>
      </c>
      <c r="P307" s="183">
        <f t="shared" si="131"/>
        <v>21363.599999999999</v>
      </c>
      <c r="Q307" s="183">
        <f t="shared" si="131"/>
        <v>12718.26</v>
      </c>
      <c r="R307" s="183">
        <f t="shared" si="131"/>
        <v>15000</v>
      </c>
      <c r="S307" s="183">
        <f t="shared" si="131"/>
        <v>39075</v>
      </c>
      <c r="T307" s="183">
        <f t="shared" si="131"/>
        <v>28967.599999999999</v>
      </c>
      <c r="U307" s="183">
        <f t="shared" si="131"/>
        <v>43158</v>
      </c>
    </row>
    <row r="308" spans="1:21" ht="15">
      <c r="A308" s="93"/>
      <c r="B308" s="182" t="s">
        <v>78</v>
      </c>
      <c r="C308" s="85" t="str">
        <f>"million "&amp;D307</f>
        <v>million LCU</v>
      </c>
      <c r="D308" s="91" t="str">
        <f>D307</f>
        <v>LCU</v>
      </c>
      <c r="E308" s="88"/>
      <c r="F308" s="90"/>
      <c r="G308" s="89"/>
      <c r="H308" s="89"/>
      <c r="I308" s="89"/>
      <c r="J308" s="89"/>
      <c r="K308" s="139"/>
      <c r="L308" s="94">
        <f>L307</f>
        <v>0</v>
      </c>
      <c r="M308" s="94">
        <f t="shared" ref="M308:U308" ca="1" si="132">L308+M307-M309</f>
        <v>14027</v>
      </c>
      <c r="N308" s="94">
        <f t="shared" ca="1" si="132"/>
        <v>14027</v>
      </c>
      <c r="O308" s="94">
        <f t="shared" ca="1" si="132"/>
        <v>31170.642857142859</v>
      </c>
      <c r="P308" s="94">
        <f t="shared" ca="1" si="132"/>
        <v>50530.385714285716</v>
      </c>
      <c r="Q308" s="94">
        <f t="shared" ca="1" si="132"/>
        <v>58509.431428571435</v>
      </c>
      <c r="R308" s="94">
        <f t="shared" ca="1" si="132"/>
        <v>65718.274285714288</v>
      </c>
      <c r="S308" s="94">
        <f t="shared" ca="1" si="132"/>
        <v>95185.222857142857</v>
      </c>
      <c r="T308" s="94">
        <f t="shared" ca="1" si="132"/>
        <v>112401.91428571429</v>
      </c>
      <c r="U308" s="94">
        <f t="shared" ca="1" si="132"/>
        <v>138226.86285714284</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0</v>
      </c>
      <c r="O309" s="94">
        <f t="shared" ca="1" si="133"/>
        <v>2003.8571428571429</v>
      </c>
      <c r="P309" s="94">
        <f t="shared" ca="1" si="133"/>
        <v>2003.8571428571429</v>
      </c>
      <c r="Q309" s="94">
        <f t="shared" ca="1" si="133"/>
        <v>4739.2142857142853</v>
      </c>
      <c r="R309" s="94">
        <f t="shared" ca="1" si="133"/>
        <v>7791.1571428571424</v>
      </c>
      <c r="S309" s="94">
        <f t="shared" ca="1" si="133"/>
        <v>9608.0514285714289</v>
      </c>
      <c r="T309" s="94">
        <f t="shared" ca="1" si="133"/>
        <v>11750.908571428572</v>
      </c>
      <c r="U309" s="94">
        <f t="shared" ca="1" si="133"/>
        <v>17333.051428571427</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0</v>
      </c>
      <c r="N310" s="94">
        <f t="shared" ca="1" si="134"/>
        <v>2665.13</v>
      </c>
      <c r="O310" s="94">
        <f t="shared" ca="1" si="134"/>
        <v>2665.13</v>
      </c>
      <c r="P310" s="94">
        <f t="shared" ca="1" si="134"/>
        <v>5922.4221428571436</v>
      </c>
      <c r="Q310" s="94">
        <f t="shared" ca="1" si="134"/>
        <v>9600.7732857142855</v>
      </c>
      <c r="R310" s="94">
        <f t="shared" ca="1" si="134"/>
        <v>11116.791971428573</v>
      </c>
      <c r="S310" s="94">
        <f t="shared" ca="1" si="134"/>
        <v>12486.472114285714</v>
      </c>
      <c r="T310" s="94">
        <f t="shared" ca="1" si="134"/>
        <v>18085.192342857143</v>
      </c>
      <c r="U310" s="94">
        <f t="shared" ca="1" si="134"/>
        <v>21356.363714285715</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42.354483383889161</v>
      </c>
      <c r="M318" s="183">
        <f t="shared" ref="M318:U318" ca="1" si="135">M319/M$101*100</f>
        <v>0</v>
      </c>
      <c r="N318" s="183">
        <f t="shared" ca="1" si="135"/>
        <v>34.994049221506835</v>
      </c>
      <c r="O318" s="183">
        <f t="shared" ca="1" si="135"/>
        <v>20.416650122716543</v>
      </c>
      <c r="P318" s="183">
        <f t="shared" ca="1" si="135"/>
        <v>30.678078776079843</v>
      </c>
      <c r="Q318" s="183">
        <f t="shared" ca="1" si="135"/>
        <v>7.6406924191799188</v>
      </c>
      <c r="R318" s="183">
        <f t="shared" ca="1" si="135"/>
        <v>6.2843582009038359</v>
      </c>
      <c r="S318" s="183">
        <f t="shared" ca="1" si="135"/>
        <v>32.940073784993132</v>
      </c>
      <c r="T318" s="183">
        <f t="shared" ca="1" si="135"/>
        <v>21.768508880202653</v>
      </c>
      <c r="U318" s="183">
        <f t="shared" ca="1" si="135"/>
        <v>26.484383664984222</v>
      </c>
    </row>
    <row r="319" spans="1:21" ht="15">
      <c r="A319" s="93"/>
      <c r="B319" s="182" t="s">
        <v>84</v>
      </c>
      <c r="C319" s="88" t="s">
        <v>81</v>
      </c>
      <c r="D319" s="91" t="str">
        <f>C317</f>
        <v>Domestic</v>
      </c>
      <c r="E319" s="88"/>
      <c r="F319" s="95"/>
      <c r="G319" s="89"/>
      <c r="H319" s="89"/>
      <c r="I319" s="89"/>
      <c r="J319" s="89"/>
      <c r="K319" s="139"/>
      <c r="L319" s="159">
        <f>SUMIF($E$63:$E$72,$B311,L$63:L$72)*L323</f>
        <v>15140.425710161595</v>
      </c>
      <c r="M319" s="159">
        <f t="shared" ref="M319:U319" si="136">SUMIF($E$63:$E$72,$B311,M$63:M$72)*M323</f>
        <v>0</v>
      </c>
      <c r="N319" s="159">
        <f t="shared" si="136"/>
        <v>24176.3</v>
      </c>
      <c r="O319" s="159">
        <f t="shared" si="136"/>
        <v>8452.69</v>
      </c>
      <c r="P319" s="159">
        <f t="shared" si="136"/>
        <v>16367.8</v>
      </c>
      <c r="Q319" s="159">
        <f t="shared" si="136"/>
        <v>4689.5</v>
      </c>
      <c r="R319" s="159">
        <f t="shared" si="136"/>
        <v>4763</v>
      </c>
      <c r="S319" s="159">
        <f t="shared" si="136"/>
        <v>26756.33</v>
      </c>
      <c r="T319" s="159">
        <f t="shared" si="136"/>
        <v>18800.79</v>
      </c>
      <c r="U319" s="159">
        <f t="shared" si="136"/>
        <v>28097</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3441.0058432185442</v>
      </c>
      <c r="O320" s="94">
        <f t="shared" ca="1" si="137"/>
        <v>3441.0058432185442</v>
      </c>
      <c r="P320" s="94">
        <f t="shared" ca="1" si="137"/>
        <v>8935.6194795821812</v>
      </c>
      <c r="Q320" s="94">
        <f t="shared" ca="1" si="137"/>
        <v>10856.68538867309</v>
      </c>
      <c r="R320" s="94">
        <f t="shared" ca="1" si="137"/>
        <v>11135.634090909089</v>
      </c>
      <c r="S320" s="94">
        <f t="shared" ca="1" si="137"/>
        <v>12201.429545454543</v>
      </c>
      <c r="T320" s="94">
        <f t="shared" ca="1" si="137"/>
        <v>7789.3159090909076</v>
      </c>
      <c r="U320" s="94">
        <f t="shared" ca="1" si="137"/>
        <v>11949.234090909091</v>
      </c>
    </row>
    <row r="321" spans="1:21" ht="15">
      <c r="A321" s="93"/>
      <c r="B321" s="182" t="s">
        <v>101</v>
      </c>
      <c r="C321" s="88" t="s">
        <v>81</v>
      </c>
      <c r="D321" s="91" t="str">
        <f>C317</f>
        <v>Domestic</v>
      </c>
      <c r="E321" s="88"/>
      <c r="F321" s="95"/>
      <c r="G321" s="89"/>
      <c r="H321" s="89"/>
      <c r="I321" s="89"/>
      <c r="J321" s="89"/>
      <c r="K321" s="139"/>
      <c r="L321" s="150"/>
      <c r="M321" s="94">
        <f t="shared" ref="M321:U321" si="138">M327*M323</f>
        <v>2876.6808849307031</v>
      </c>
      <c r="N321" s="94">
        <f t="shared" ca="1" si="138"/>
        <v>2876.6808849307031</v>
      </c>
      <c r="O321" s="94">
        <f t="shared" ca="1" si="138"/>
        <v>6816.3867747191798</v>
      </c>
      <c r="P321" s="94">
        <f t="shared" ca="1" si="138"/>
        <v>7768.6067645076564</v>
      </c>
      <c r="Q321" s="94">
        <f t="shared" ca="1" si="138"/>
        <v>9180.7210633870436</v>
      </c>
      <c r="R321" s="94">
        <f t="shared" ca="1" si="138"/>
        <v>8008.9558395391559</v>
      </c>
      <c r="S321" s="94">
        <f t="shared" ca="1" si="138"/>
        <v>6798.1553622664296</v>
      </c>
      <c r="T321" s="94">
        <f t="shared" ca="1" si="138"/>
        <v>9563.586448630067</v>
      </c>
      <c r="U321" s="94">
        <f t="shared" ca="1" si="138"/>
        <v>11655.766525902794</v>
      </c>
    </row>
    <row r="322" spans="1:21" ht="15">
      <c r="A322" s="93"/>
      <c r="B322" s="182" t="s">
        <v>82</v>
      </c>
      <c r="C322" s="88" t="s">
        <v>81</v>
      </c>
      <c r="D322" s="91" t="str">
        <f>C317</f>
        <v>Domestic</v>
      </c>
      <c r="E322" s="88"/>
      <c r="F322" s="95"/>
      <c r="G322" s="89"/>
      <c r="H322" s="89"/>
      <c r="I322" s="89"/>
      <c r="J322" s="89"/>
      <c r="K322" s="139"/>
      <c r="L322" s="94">
        <f t="shared" ref="L322:U322" si="139">L325*L323</f>
        <v>15140.425710161595</v>
      </c>
      <c r="M322" s="94">
        <f t="shared" ca="1" si="139"/>
        <v>15140.425710161595</v>
      </c>
      <c r="N322" s="94">
        <f t="shared" ca="1" si="139"/>
        <v>35875.719866943051</v>
      </c>
      <c r="O322" s="94">
        <f t="shared" ca="1" si="139"/>
        <v>40887.404023724506</v>
      </c>
      <c r="P322" s="94">
        <f t="shared" ca="1" si="139"/>
        <v>48319.58454414233</v>
      </c>
      <c r="Q322" s="94">
        <f t="shared" ca="1" si="139"/>
        <v>42152.39915546924</v>
      </c>
      <c r="R322" s="94">
        <f t="shared" ca="1" si="139"/>
        <v>35779.765064560153</v>
      </c>
      <c r="S322" s="94">
        <f t="shared" ca="1" si="139"/>
        <v>50334.665519105612</v>
      </c>
      <c r="T322" s="94">
        <f t="shared" ca="1" si="139"/>
        <v>61346.139610014703</v>
      </c>
      <c r="U322" s="94">
        <f t="shared" ca="1" si="139"/>
        <v>77493.905519105625</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15140.425710161595</v>
      </c>
      <c r="M324" s="183">
        <f t="shared" si="141"/>
        <v>0</v>
      </c>
      <c r="N324" s="183">
        <f t="shared" si="141"/>
        <v>24176.3</v>
      </c>
      <c r="O324" s="183">
        <f t="shared" si="141"/>
        <v>8452.69</v>
      </c>
      <c r="P324" s="183">
        <f t="shared" si="141"/>
        <v>16367.8</v>
      </c>
      <c r="Q324" s="183">
        <f t="shared" si="141"/>
        <v>4689.5</v>
      </c>
      <c r="R324" s="183">
        <f t="shared" si="141"/>
        <v>4763</v>
      </c>
      <c r="S324" s="183">
        <f t="shared" si="141"/>
        <v>26756.33</v>
      </c>
      <c r="T324" s="183">
        <f t="shared" si="141"/>
        <v>18800.79</v>
      </c>
      <c r="U324" s="183">
        <f t="shared" si="141"/>
        <v>28097</v>
      </c>
    </row>
    <row r="325" spans="1:21" ht="15">
      <c r="A325" s="93"/>
      <c r="B325" s="182" t="s">
        <v>78</v>
      </c>
      <c r="C325" s="85" t="str">
        <f>"million "&amp;D324</f>
        <v>million LCU</v>
      </c>
      <c r="D325" s="91" t="str">
        <f>D324</f>
        <v>LCU</v>
      </c>
      <c r="E325" s="88"/>
      <c r="F325" s="90"/>
      <c r="G325" s="89"/>
      <c r="H325" s="89"/>
      <c r="I325" s="89"/>
      <c r="J325" s="89"/>
      <c r="K325" s="139"/>
      <c r="L325" s="94">
        <f>L324</f>
        <v>15140.425710161595</v>
      </c>
      <c r="M325" s="94">
        <f t="shared" ref="M325:U325" ca="1" si="142">L325+M324-M326</f>
        <v>15140.425710161595</v>
      </c>
      <c r="N325" s="94">
        <f t="shared" ca="1" si="142"/>
        <v>35875.719866943051</v>
      </c>
      <c r="O325" s="94">
        <f t="shared" ca="1" si="142"/>
        <v>40887.404023724506</v>
      </c>
      <c r="P325" s="94">
        <f t="shared" ca="1" si="142"/>
        <v>48319.58454414233</v>
      </c>
      <c r="Q325" s="94">
        <f t="shared" ca="1" si="142"/>
        <v>42152.39915546924</v>
      </c>
      <c r="R325" s="94">
        <f t="shared" ca="1" si="142"/>
        <v>35779.765064560153</v>
      </c>
      <c r="S325" s="94">
        <f t="shared" ca="1" si="142"/>
        <v>50334.665519105612</v>
      </c>
      <c r="T325" s="94">
        <f t="shared" ca="1" si="142"/>
        <v>61346.139610014703</v>
      </c>
      <c r="U325" s="94">
        <f t="shared" ca="1" si="142"/>
        <v>77493.905519105625</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3441.0058432185442</v>
      </c>
      <c r="O326" s="94">
        <f t="shared" ca="1" si="143"/>
        <v>3441.0058432185442</v>
      </c>
      <c r="P326" s="94">
        <f t="shared" ca="1" si="143"/>
        <v>8935.6194795821812</v>
      </c>
      <c r="Q326" s="94">
        <f t="shared" ca="1" si="143"/>
        <v>10856.68538867309</v>
      </c>
      <c r="R326" s="94">
        <f t="shared" ca="1" si="143"/>
        <v>11135.634090909089</v>
      </c>
      <c r="S326" s="94">
        <f t="shared" ca="1" si="143"/>
        <v>12201.429545454543</v>
      </c>
      <c r="T326" s="94">
        <f t="shared" ca="1" si="143"/>
        <v>7789.3159090909076</v>
      </c>
      <c r="U326" s="94">
        <f t="shared" ca="1" si="143"/>
        <v>11949.234090909091</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2876.6808849307031</v>
      </c>
      <c r="N327" s="94">
        <f t="shared" ca="1" si="144"/>
        <v>2876.6808849307031</v>
      </c>
      <c r="O327" s="94">
        <f t="shared" ca="1" si="144"/>
        <v>6816.3867747191798</v>
      </c>
      <c r="P327" s="94">
        <f t="shared" ca="1" si="144"/>
        <v>7768.6067645076564</v>
      </c>
      <c r="Q327" s="94">
        <f t="shared" ca="1" si="144"/>
        <v>9180.7210633870436</v>
      </c>
      <c r="R327" s="94">
        <f t="shared" ca="1" si="144"/>
        <v>8008.9558395391559</v>
      </c>
      <c r="S327" s="94">
        <f t="shared" ca="1" si="144"/>
        <v>6798.1553622664296</v>
      </c>
      <c r="T327" s="94">
        <f t="shared" ca="1" si="144"/>
        <v>9563.586448630067</v>
      </c>
      <c r="U327" s="94">
        <f t="shared" ca="1" si="144"/>
        <v>11655.766525902794</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51.65589365990926</v>
      </c>
      <c r="O335" s="183">
        <f t="shared" ca="1" si="145"/>
        <v>21.844901884470907</v>
      </c>
      <c r="P335" s="183">
        <f t="shared" ca="1" si="145"/>
        <v>0</v>
      </c>
      <c r="Q335" s="183">
        <f t="shared" ca="1" si="145"/>
        <v>61.570930051745577</v>
      </c>
      <c r="R335" s="183">
        <f t="shared" ca="1" si="145"/>
        <v>46.004589454128599</v>
      </c>
      <c r="S335" s="183">
        <f t="shared" ca="1" si="145"/>
        <v>0</v>
      </c>
      <c r="T335" s="183">
        <f t="shared" ca="1" si="145"/>
        <v>26.749825973234202</v>
      </c>
      <c r="U335" s="183">
        <f t="shared" ca="1" si="145"/>
        <v>4.7810830631573822</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35687.449999999997</v>
      </c>
      <c r="O336" s="159">
        <f t="shared" si="146"/>
        <v>9044</v>
      </c>
      <c r="P336" s="159">
        <f t="shared" si="146"/>
        <v>0</v>
      </c>
      <c r="Q336" s="159">
        <f t="shared" si="146"/>
        <v>37789.360000000001</v>
      </c>
      <c r="R336" s="159">
        <f t="shared" si="146"/>
        <v>34867.5</v>
      </c>
      <c r="S336" s="159">
        <f t="shared" si="146"/>
        <v>0</v>
      </c>
      <c r="T336" s="159">
        <f t="shared" si="146"/>
        <v>23103</v>
      </c>
      <c r="U336" s="159">
        <f t="shared" si="146"/>
        <v>5072.2</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3965.2722222222219</v>
      </c>
      <c r="Q337" s="94">
        <f t="shared" ca="1" si="147"/>
        <v>4970.1611111111106</v>
      </c>
      <c r="R337" s="94">
        <f t="shared" ca="1" si="147"/>
        <v>4970.1611111111106</v>
      </c>
      <c r="S337" s="94">
        <f t="shared" ca="1" si="147"/>
        <v>9168.9788888888888</v>
      </c>
      <c r="T337" s="94">
        <f t="shared" ca="1" si="147"/>
        <v>13043.145555555555</v>
      </c>
      <c r="U337" s="94">
        <f t="shared" ca="1" si="147"/>
        <v>13043.145555555555</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6423.7409999999991</v>
      </c>
      <c r="P338" s="94">
        <f t="shared" ca="1" si="148"/>
        <v>8051.6609999999991</v>
      </c>
      <c r="Q338" s="94">
        <f t="shared" ca="1" si="148"/>
        <v>7337.9119999999994</v>
      </c>
      <c r="R338" s="94">
        <f t="shared" ca="1" si="148"/>
        <v>13245.367799999998</v>
      </c>
      <c r="S338" s="94">
        <f t="shared" ca="1" si="148"/>
        <v>18626.888799999997</v>
      </c>
      <c r="T338" s="94">
        <f t="shared" ca="1" si="148"/>
        <v>16976.472599999997</v>
      </c>
      <c r="U338" s="94">
        <f t="shared" ca="1" si="148"/>
        <v>18787.2464</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35687.449999999997</v>
      </c>
      <c r="O339" s="94">
        <f t="shared" ca="1" si="149"/>
        <v>44731.45</v>
      </c>
      <c r="P339" s="94">
        <f t="shared" ca="1" si="149"/>
        <v>40766.177777777775</v>
      </c>
      <c r="Q339" s="94">
        <f t="shared" ca="1" si="149"/>
        <v>73585.376666666663</v>
      </c>
      <c r="R339" s="94">
        <f t="shared" ca="1" si="149"/>
        <v>103482.71555555555</v>
      </c>
      <c r="S339" s="94">
        <f t="shared" ca="1" si="149"/>
        <v>94313.736666666664</v>
      </c>
      <c r="T339" s="94">
        <f t="shared" ca="1" si="149"/>
        <v>104373.59111111111</v>
      </c>
      <c r="U339" s="94">
        <f t="shared" ca="1" si="149"/>
        <v>96402.645555555544</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35687.449999999997</v>
      </c>
      <c r="O341" s="183">
        <f t="shared" si="151"/>
        <v>9044</v>
      </c>
      <c r="P341" s="183">
        <f t="shared" si="151"/>
        <v>0</v>
      </c>
      <c r="Q341" s="183">
        <f t="shared" si="151"/>
        <v>37789.360000000001</v>
      </c>
      <c r="R341" s="183">
        <f t="shared" si="151"/>
        <v>34867.5</v>
      </c>
      <c r="S341" s="183">
        <f t="shared" si="151"/>
        <v>0</v>
      </c>
      <c r="T341" s="183">
        <f t="shared" si="151"/>
        <v>23103</v>
      </c>
      <c r="U341" s="183">
        <f t="shared" si="151"/>
        <v>5072.2</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35687.449999999997</v>
      </c>
      <c r="O342" s="94">
        <f t="shared" ca="1" si="152"/>
        <v>44731.45</v>
      </c>
      <c r="P342" s="94">
        <f t="shared" ca="1" si="152"/>
        <v>40766.177777777775</v>
      </c>
      <c r="Q342" s="94">
        <f t="shared" ca="1" si="152"/>
        <v>73585.376666666663</v>
      </c>
      <c r="R342" s="94">
        <f t="shared" ca="1" si="152"/>
        <v>103482.71555555555</v>
      </c>
      <c r="S342" s="94">
        <f t="shared" ca="1" si="152"/>
        <v>94313.736666666664</v>
      </c>
      <c r="T342" s="94">
        <f t="shared" ca="1" si="152"/>
        <v>104373.59111111111</v>
      </c>
      <c r="U342" s="94">
        <f t="shared" ca="1" si="152"/>
        <v>96402.645555555544</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3965.2722222222219</v>
      </c>
      <c r="Q343" s="94">
        <f t="shared" ca="1" si="153"/>
        <v>4970.1611111111106</v>
      </c>
      <c r="R343" s="94">
        <f t="shared" ca="1" si="153"/>
        <v>4970.1611111111106</v>
      </c>
      <c r="S343" s="94">
        <f t="shared" ca="1" si="153"/>
        <v>9168.9788888888888</v>
      </c>
      <c r="T343" s="94">
        <f t="shared" ca="1" si="153"/>
        <v>13043.145555555555</v>
      </c>
      <c r="U343" s="94">
        <f t="shared" ca="1" si="153"/>
        <v>13043.145555555555</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6423.7409999999991</v>
      </c>
      <c r="P344" s="94">
        <f t="shared" ca="1" si="154"/>
        <v>8051.6609999999991</v>
      </c>
      <c r="Q344" s="94">
        <f t="shared" ca="1" si="154"/>
        <v>7337.9119999999994</v>
      </c>
      <c r="R344" s="94">
        <f t="shared" ca="1" si="154"/>
        <v>13245.367799999998</v>
      </c>
      <c r="S344" s="94">
        <f t="shared" ca="1" si="154"/>
        <v>18626.888799999997</v>
      </c>
      <c r="T344" s="94">
        <f t="shared" ca="1" si="154"/>
        <v>16976.472599999997</v>
      </c>
      <c r="U344" s="94">
        <f t="shared" ca="1" si="154"/>
        <v>18787.2464</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9</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5</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1</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17</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5">M370/M$101*100</f>
        <v>0</v>
      </c>
      <c r="N369" s="183">
        <f t="shared" ca="1" si="165"/>
        <v>0</v>
      </c>
      <c r="O369" s="183">
        <f t="shared" ca="1" si="165"/>
        <v>0</v>
      </c>
      <c r="P369" s="183">
        <f t="shared" ca="1" si="165"/>
        <v>0</v>
      </c>
      <c r="Q369" s="183">
        <f t="shared" ca="1" si="165"/>
        <v>0</v>
      </c>
      <c r="R369" s="183">
        <f t="shared" ca="1" si="165"/>
        <v>0</v>
      </c>
      <c r="S369" s="183">
        <f t="shared" ca="1" si="165"/>
        <v>0</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6">SUMIF($E$63:$E$72,$B362,M$63:M$72)*M374</f>
        <v>0</v>
      </c>
      <c r="N370" s="159">
        <f t="shared" si="166"/>
        <v>0</v>
      </c>
      <c r="O370" s="159">
        <f t="shared" si="166"/>
        <v>0</v>
      </c>
      <c r="P370" s="159">
        <f t="shared" si="166"/>
        <v>0</v>
      </c>
      <c r="Q370" s="159">
        <f t="shared" si="166"/>
        <v>0</v>
      </c>
      <c r="R370" s="159">
        <f t="shared" si="166"/>
        <v>0</v>
      </c>
      <c r="S370" s="159">
        <f t="shared" si="166"/>
        <v>0</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0</v>
      </c>
      <c r="U371" s="94">
        <f t="shared" ca="1" si="167"/>
        <v>0</v>
      </c>
    </row>
    <row r="372" spans="1:21" ht="15">
      <c r="A372" s="93"/>
      <c r="B372" s="182" t="s">
        <v>101</v>
      </c>
      <c r="C372" s="88" t="s">
        <v>81</v>
      </c>
      <c r="D372" s="91" t="str">
        <f>C368</f>
        <v>External</v>
      </c>
      <c r="E372" s="88"/>
      <c r="F372" s="95"/>
      <c r="G372" s="89"/>
      <c r="H372" s="89"/>
      <c r="I372" s="89"/>
      <c r="J372" s="89"/>
      <c r="K372" s="139"/>
      <c r="L372" s="150"/>
      <c r="M372" s="94">
        <f t="shared" ref="M372:U372" si="168">M378*M374</f>
        <v>0</v>
      </c>
      <c r="N372" s="94">
        <f t="shared" ca="1" si="168"/>
        <v>0</v>
      </c>
      <c r="O372" s="94">
        <f t="shared" ca="1" si="168"/>
        <v>0</v>
      </c>
      <c r="P372" s="94">
        <f t="shared" ca="1" si="168"/>
        <v>0</v>
      </c>
      <c r="Q372" s="94">
        <f t="shared" ca="1" si="168"/>
        <v>0</v>
      </c>
      <c r="R372" s="94">
        <f t="shared" ca="1" si="168"/>
        <v>0</v>
      </c>
      <c r="S372" s="94">
        <f t="shared" ca="1" si="168"/>
        <v>0</v>
      </c>
      <c r="T372" s="94">
        <f t="shared" ca="1" si="168"/>
        <v>0</v>
      </c>
      <c r="U372" s="94">
        <f t="shared" ca="1" si="168"/>
        <v>0</v>
      </c>
    </row>
    <row r="373" spans="1:21" ht="15">
      <c r="A373" s="93"/>
      <c r="B373" s="182" t="s">
        <v>82</v>
      </c>
      <c r="C373" s="88" t="s">
        <v>81</v>
      </c>
      <c r="D373" s="91" t="str">
        <f>C368</f>
        <v>External</v>
      </c>
      <c r="E373" s="88"/>
      <c r="F373" s="95"/>
      <c r="G373" s="89"/>
      <c r="H373" s="89"/>
      <c r="I373" s="89"/>
      <c r="J373" s="89"/>
      <c r="K373" s="139"/>
      <c r="L373" s="94">
        <f t="shared" ref="L373:U373" si="169">L376*L374</f>
        <v>0</v>
      </c>
      <c r="M373" s="94">
        <f t="shared" ca="1" si="169"/>
        <v>0</v>
      </c>
      <c r="N373" s="94">
        <f t="shared" ca="1" si="169"/>
        <v>0</v>
      </c>
      <c r="O373" s="94">
        <f t="shared" ca="1" si="169"/>
        <v>0</v>
      </c>
      <c r="P373" s="94">
        <f t="shared" ca="1" si="169"/>
        <v>0</v>
      </c>
      <c r="Q373" s="94">
        <f t="shared" ca="1" si="169"/>
        <v>0</v>
      </c>
      <c r="R373" s="94">
        <f t="shared" ca="1" si="169"/>
        <v>0</v>
      </c>
      <c r="S373" s="94">
        <f t="shared" ca="1" si="169"/>
        <v>0</v>
      </c>
      <c r="T373" s="94">
        <f t="shared" ca="1" si="169"/>
        <v>0</v>
      </c>
      <c r="U373" s="94">
        <f t="shared" ca="1" si="169"/>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0</v>
      </c>
      <c r="M374" s="94">
        <f t="shared" si="170"/>
        <v>492</v>
      </c>
      <c r="N374" s="94">
        <f t="shared" si="170"/>
        <v>492</v>
      </c>
      <c r="O374" s="94">
        <f t="shared" si="170"/>
        <v>492</v>
      </c>
      <c r="P374" s="94">
        <f t="shared" si="170"/>
        <v>492</v>
      </c>
      <c r="Q374" s="94">
        <f t="shared" si="170"/>
        <v>492</v>
      </c>
      <c r="R374" s="94">
        <f t="shared" si="170"/>
        <v>492</v>
      </c>
      <c r="S374" s="94">
        <f t="shared" si="170"/>
        <v>492</v>
      </c>
      <c r="T374" s="94">
        <f t="shared" si="170"/>
        <v>492</v>
      </c>
      <c r="U374" s="94">
        <f t="shared" si="170"/>
        <v>492</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0</v>
      </c>
      <c r="M375" s="183">
        <f t="shared" si="171"/>
        <v>0</v>
      </c>
      <c r="N375" s="183">
        <f t="shared" si="171"/>
        <v>0</v>
      </c>
      <c r="O375" s="183">
        <f t="shared" si="171"/>
        <v>0</v>
      </c>
      <c r="P375" s="183">
        <f t="shared" si="171"/>
        <v>0</v>
      </c>
      <c r="Q375" s="183">
        <f t="shared" si="171"/>
        <v>0</v>
      </c>
      <c r="R375" s="183">
        <f t="shared" si="171"/>
        <v>0</v>
      </c>
      <c r="S375" s="183">
        <f t="shared" si="171"/>
        <v>0</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2">L376+M375-M377</f>
        <v>0</v>
      </c>
      <c r="N376" s="94">
        <f t="shared" ca="1" si="172"/>
        <v>0</v>
      </c>
      <c r="O376" s="94">
        <f t="shared" ca="1" si="172"/>
        <v>0</v>
      </c>
      <c r="P376" s="94">
        <f t="shared" ca="1" si="172"/>
        <v>0</v>
      </c>
      <c r="Q376" s="94">
        <f t="shared" ca="1" si="172"/>
        <v>0</v>
      </c>
      <c r="R376" s="94">
        <f t="shared" ca="1" si="172"/>
        <v>0</v>
      </c>
      <c r="S376" s="94">
        <f t="shared" ca="1" si="172"/>
        <v>0</v>
      </c>
      <c r="T376" s="94">
        <f t="shared" ca="1" si="172"/>
        <v>0</v>
      </c>
      <c r="U376" s="94">
        <f t="shared" ca="1" si="172"/>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v>
      </c>
      <c r="U377" s="94">
        <f t="shared" ca="1" si="173"/>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v>
      </c>
      <c r="N378" s="94">
        <f t="shared" ca="1" si="174"/>
        <v>0</v>
      </c>
      <c r="O378" s="94">
        <f t="shared" ca="1" si="174"/>
        <v>0</v>
      </c>
      <c r="P378" s="94">
        <f t="shared" ca="1" si="174"/>
        <v>0</v>
      </c>
      <c r="Q378" s="94">
        <f t="shared" ca="1" si="174"/>
        <v>0</v>
      </c>
      <c r="R378" s="94">
        <f t="shared" ca="1" si="174"/>
        <v>0</v>
      </c>
      <c r="S378" s="94">
        <f t="shared" ca="1" si="174"/>
        <v>0</v>
      </c>
      <c r="T378" s="94">
        <f t="shared" ca="1" si="174"/>
        <v>0</v>
      </c>
      <c r="U378" s="94">
        <f t="shared" ca="1" si="174"/>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0</v>
      </c>
      <c r="M391" s="94">
        <f t="shared" si="180"/>
        <v>492</v>
      </c>
      <c r="N391" s="94">
        <f t="shared" si="180"/>
        <v>492</v>
      </c>
      <c r="O391" s="94">
        <f t="shared" si="180"/>
        <v>492</v>
      </c>
      <c r="P391" s="94">
        <f t="shared" si="180"/>
        <v>492</v>
      </c>
      <c r="Q391" s="94">
        <f t="shared" si="180"/>
        <v>492</v>
      </c>
      <c r="R391" s="94">
        <f t="shared" si="180"/>
        <v>492</v>
      </c>
      <c r="S391" s="94">
        <f t="shared" si="180"/>
        <v>492</v>
      </c>
      <c r="T391" s="94">
        <f t="shared" si="180"/>
        <v>492</v>
      </c>
      <c r="U391" s="94">
        <f t="shared" si="180"/>
        <v>492</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4</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19</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0</v>
      </c>
      <c r="M408" s="94">
        <f t="shared" si="190"/>
        <v>492</v>
      </c>
      <c r="N408" s="94">
        <f t="shared" si="190"/>
        <v>492</v>
      </c>
      <c r="O408" s="94">
        <f t="shared" si="190"/>
        <v>492</v>
      </c>
      <c r="P408" s="94">
        <f t="shared" si="190"/>
        <v>492</v>
      </c>
      <c r="Q408" s="94">
        <f t="shared" si="190"/>
        <v>492</v>
      </c>
      <c r="R408" s="94">
        <f t="shared" si="190"/>
        <v>492</v>
      </c>
      <c r="S408" s="94">
        <f t="shared" si="190"/>
        <v>492</v>
      </c>
      <c r="T408" s="94">
        <f t="shared" si="190"/>
        <v>492</v>
      </c>
      <c r="U408" s="94">
        <f t="shared" si="190"/>
        <v>492</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0</v>
      </c>
      <c r="M522" s="183">
        <f t="shared" ca="1" si="255"/>
        <v>28.503333999992108</v>
      </c>
      <c r="N522" s="183">
        <f t="shared" ca="1" si="255"/>
        <v>0.37726284701401808</v>
      </c>
      <c r="O522" s="183">
        <f t="shared" ca="1" si="255"/>
        <v>0.71999328071853719</v>
      </c>
      <c r="P522" s="183">
        <f t="shared" ca="1" si="255"/>
        <v>0.6487050729299465</v>
      </c>
      <c r="Q522" s="183">
        <f t="shared" ca="1" si="255"/>
        <v>0.65842020638637599</v>
      </c>
      <c r="R522" s="183">
        <f t="shared" ca="1" si="255"/>
        <v>0.9460331185297296</v>
      </c>
      <c r="S522" s="183">
        <f t="shared" ca="1" si="255"/>
        <v>1.0106975440762214</v>
      </c>
      <c r="T522" s="183">
        <f t="shared" ca="1" si="255"/>
        <v>0.74418195920599628</v>
      </c>
      <c r="U522" s="183">
        <f t="shared" ca="1" si="255"/>
        <v>0.67710440938227467</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0</v>
      </c>
      <c r="M523" s="237">
        <f t="shared" ca="1" si="256"/>
        <v>5592.0966443084944</v>
      </c>
      <c r="N523" s="237">
        <f t="shared" ca="1" si="256"/>
        <v>260.6391649772122</v>
      </c>
      <c r="O523" s="237">
        <f t="shared" ca="1" si="256"/>
        <v>298.08416010544897</v>
      </c>
      <c r="P523" s="237">
        <f t="shared" ca="1" si="256"/>
        <v>346.1062529437695</v>
      </c>
      <c r="Q523" s="237">
        <f t="shared" ca="1" si="256"/>
        <v>404.10755838020123</v>
      </c>
      <c r="R523" s="237">
        <f t="shared" ca="1" si="256"/>
        <v>717.01128412906837</v>
      </c>
      <c r="S523" s="237">
        <f t="shared" ca="1" si="256"/>
        <v>820.96224786882522</v>
      </c>
      <c r="T523" s="237">
        <f t="shared" ca="1" si="256"/>
        <v>642.72701514915389</v>
      </c>
      <c r="U523" s="237">
        <f t="shared" ca="1" si="256"/>
        <v>718.33284214073501</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5592.0966443084944</v>
      </c>
      <c r="S524" s="94">
        <f t="shared" ca="1" si="257"/>
        <v>260.6391649772122</v>
      </c>
      <c r="T524" s="94">
        <f t="shared" ca="1" si="257"/>
        <v>298.08416010544897</v>
      </c>
      <c r="U524" s="94">
        <f t="shared" ca="1" si="257"/>
        <v>346.1062529437695</v>
      </c>
    </row>
    <row r="525" spans="1:21" ht="15">
      <c r="A525" s="93"/>
      <c r="B525" s="197" t="s">
        <v>101</v>
      </c>
      <c r="C525" s="180" t="s">
        <v>81</v>
      </c>
      <c r="D525" s="144" t="str">
        <f>C521</f>
        <v>Domestic</v>
      </c>
      <c r="E525" s="88"/>
      <c r="F525" s="95"/>
      <c r="G525" s="89"/>
      <c r="H525" s="89"/>
      <c r="I525" s="89"/>
      <c r="J525" s="89"/>
      <c r="K525" s="139"/>
      <c r="L525" s="150"/>
      <c r="M525" s="94">
        <f t="shared" ref="M525:U525" si="258">M531*M527</f>
        <v>0</v>
      </c>
      <c r="N525" s="94">
        <f t="shared" ca="1" si="258"/>
        <v>447.36773154467954</v>
      </c>
      <c r="O525" s="94">
        <f t="shared" ca="1" si="258"/>
        <v>468.21886474285657</v>
      </c>
      <c r="P525" s="94">
        <f t="shared" ca="1" si="258"/>
        <v>492.06559755129246</v>
      </c>
      <c r="Q525" s="94">
        <f t="shared" ca="1" si="258"/>
        <v>519.75409778679398</v>
      </c>
      <c r="R525" s="94">
        <f t="shared" ca="1" si="258"/>
        <v>552.08270245721008</v>
      </c>
      <c r="S525" s="94">
        <f t="shared" ca="1" si="258"/>
        <v>162.07587364285604</v>
      </c>
      <c r="T525" s="94">
        <f t="shared" ca="1" si="258"/>
        <v>206.90172027418507</v>
      </c>
      <c r="U525" s="94">
        <f t="shared" ca="1" si="258"/>
        <v>234.47314867768145</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5592.0966443084944</v>
      </c>
      <c r="N526" s="94">
        <f t="shared" ca="1" si="259"/>
        <v>5852.7358092857066</v>
      </c>
      <c r="O526" s="94">
        <f t="shared" ca="1" si="259"/>
        <v>6150.8199693911556</v>
      </c>
      <c r="P526" s="94">
        <f t="shared" ca="1" si="259"/>
        <v>6496.9262223349251</v>
      </c>
      <c r="Q526" s="94">
        <f t="shared" ca="1" si="259"/>
        <v>6901.0337807151263</v>
      </c>
      <c r="R526" s="94">
        <f t="shared" ca="1" si="259"/>
        <v>2025.9484205357003</v>
      </c>
      <c r="S526" s="94">
        <f t="shared" ca="1" si="259"/>
        <v>2586.2715034273133</v>
      </c>
      <c r="T526" s="94">
        <f t="shared" ca="1" si="259"/>
        <v>2930.9143584710182</v>
      </c>
      <c r="U526" s="94">
        <f t="shared" ca="1" si="259"/>
        <v>3303.1409476679837</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0</v>
      </c>
      <c r="M528" s="183">
        <f t="shared" ca="1" si="261"/>
        <v>5592.0966443084944</v>
      </c>
      <c r="N528" s="183">
        <f t="shared" ca="1" si="261"/>
        <v>260.6391649772122</v>
      </c>
      <c r="O528" s="183">
        <f t="shared" ca="1" si="261"/>
        <v>298.08416010544897</v>
      </c>
      <c r="P528" s="183">
        <f t="shared" ca="1" si="261"/>
        <v>346.1062529437695</v>
      </c>
      <c r="Q528" s="183">
        <f t="shared" ca="1" si="261"/>
        <v>404.10755838020123</v>
      </c>
      <c r="R528" s="183">
        <f t="shared" ca="1" si="261"/>
        <v>717.01128412906837</v>
      </c>
      <c r="S528" s="183">
        <f t="shared" ca="1" si="261"/>
        <v>820.96224786882522</v>
      </c>
      <c r="T528" s="183">
        <f t="shared" ca="1" si="261"/>
        <v>642.72701514915389</v>
      </c>
      <c r="U528" s="183">
        <f t="shared" ca="1" si="261"/>
        <v>718.33284214073501</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5592.0966443084944</v>
      </c>
      <c r="N529" s="94">
        <f t="shared" ca="1" si="262"/>
        <v>5852.7358092857066</v>
      </c>
      <c r="O529" s="94">
        <f t="shared" ca="1" si="262"/>
        <v>6150.8199693911556</v>
      </c>
      <c r="P529" s="94">
        <f t="shared" ca="1" si="262"/>
        <v>6496.9262223349251</v>
      </c>
      <c r="Q529" s="94">
        <f t="shared" ca="1" si="262"/>
        <v>6901.0337807151263</v>
      </c>
      <c r="R529" s="94">
        <f t="shared" ca="1" si="262"/>
        <v>2025.9484205357003</v>
      </c>
      <c r="S529" s="94">
        <f t="shared" ca="1" si="262"/>
        <v>2586.2715034273133</v>
      </c>
      <c r="T529" s="94">
        <f t="shared" ca="1" si="262"/>
        <v>2930.9143584710182</v>
      </c>
      <c r="U529" s="94">
        <f t="shared" ca="1" si="262"/>
        <v>3303.1409476679837</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5592.0966443084944</v>
      </c>
      <c r="S530" s="94">
        <f t="shared" ca="1" si="263"/>
        <v>260.6391649772122</v>
      </c>
      <c r="T530" s="94">
        <f t="shared" ca="1" si="263"/>
        <v>298.08416010544897</v>
      </c>
      <c r="U530" s="94">
        <f t="shared" ca="1" si="263"/>
        <v>346.1062529437695</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447.36773154467954</v>
      </c>
      <c r="O531" s="94">
        <f t="shared" ca="1" si="264"/>
        <v>468.21886474285657</v>
      </c>
      <c r="P531" s="94">
        <f t="shared" ca="1" si="264"/>
        <v>492.06559755129246</v>
      </c>
      <c r="Q531" s="94">
        <f t="shared" ca="1" si="264"/>
        <v>519.75409778679398</v>
      </c>
      <c r="R531" s="94">
        <f t="shared" ca="1" si="264"/>
        <v>552.08270245721008</v>
      </c>
      <c r="S531" s="94">
        <f t="shared" ca="1" si="264"/>
        <v>162.07587364285604</v>
      </c>
      <c r="T531" s="94">
        <f t="shared" ca="1" si="264"/>
        <v>206.90172027418507</v>
      </c>
      <c r="U531" s="94">
        <f t="shared" ca="1" si="264"/>
        <v>234.47314867768145</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2_Baseline!A538</f>
        <v>11</v>
      </c>
      <c r="B538" s="207" t="s">
        <v>155</v>
      </c>
      <c r="C538" s="19" t="str">
        <f>DataRequest!$C$3</f>
        <v>Naira</v>
      </c>
      <c r="D538" s="19" t="str">
        <f>DataRequest!$C$4</f>
        <v>Million</v>
      </c>
      <c r="G538" s="209">
        <f t="shared" ref="G538:U540" si="265">G107</f>
        <v>107655.80353447847</v>
      </c>
      <c r="H538" s="209">
        <f t="shared" si="265"/>
        <v>141934.95343814426</v>
      </c>
      <c r="I538" s="209">
        <f t="shared" si="265"/>
        <v>127534.56424655003</v>
      </c>
      <c r="J538" s="209">
        <f t="shared" si="265"/>
        <v>112286.07004704</v>
      </c>
      <c r="K538" s="209">
        <f t="shared" si="265"/>
        <v>195328.59999999998</v>
      </c>
      <c r="L538" s="209">
        <f t="shared" si="265"/>
        <v>230770.56571016158</v>
      </c>
      <c r="M538" s="209">
        <f t="shared" ca="1" si="265"/>
        <v>255029.56235447008</v>
      </c>
      <c r="N538" s="209">
        <f t="shared" ca="1" si="265"/>
        <v>311992.70038211113</v>
      </c>
      <c r="O538" s="209">
        <f t="shared" ca="1" si="265"/>
        <v>339435.62626202323</v>
      </c>
      <c r="P538" s="209">
        <f t="shared" ca="1" si="265"/>
        <v>366921.93896442308</v>
      </c>
      <c r="Q538" s="209">
        <f t="shared" ca="1" si="265"/>
        <v>401715.13691377541</v>
      </c>
      <c r="R538" s="209">
        <f t="shared" ca="1" si="265"/>
        <v>437725.77862048335</v>
      </c>
      <c r="S538" s="209">
        <f t="shared" ca="1" si="265"/>
        <v>478525.4159581071</v>
      </c>
      <c r="T538" s="209">
        <f t="shared" ca="1" si="265"/>
        <v>517388.37818884052</v>
      </c>
      <c r="U538" s="209">
        <f t="shared" ca="1" si="265"/>
        <v>566522.09017358953</v>
      </c>
      <c r="V538" s="209"/>
    </row>
    <row r="539" spans="1:22">
      <c r="A539" s="256">
        <f>S2_Baseline!A539</f>
        <v>12</v>
      </c>
      <c r="B539" s="222" t="s">
        <v>10</v>
      </c>
      <c r="C539" s="19" t="str">
        <f>DataRequest!$C$3</f>
        <v>Naira</v>
      </c>
      <c r="D539" s="19" t="str">
        <f>DataRequest!$C$4</f>
        <v>Million</v>
      </c>
      <c r="G539" s="209">
        <f t="shared" si="265"/>
        <v>14400.729010678451</v>
      </c>
      <c r="H539" s="209">
        <f t="shared" si="265"/>
        <v>23867.701591434274</v>
      </c>
      <c r="I539" s="209">
        <f t="shared" si="265"/>
        <v>32552.935323780002</v>
      </c>
      <c r="J539" s="209">
        <f t="shared" si="265"/>
        <v>33568.176387719999</v>
      </c>
      <c r="K539" s="209">
        <f t="shared" si="265"/>
        <v>35512.300000000003</v>
      </c>
      <c r="L539" s="209">
        <f t="shared" si="265"/>
        <v>37269</v>
      </c>
      <c r="M539" s="209">
        <f t="shared" ca="1" si="265"/>
        <v>43911</v>
      </c>
      <c r="N539" s="209">
        <f t="shared" ca="1" si="265"/>
        <v>43232.04</v>
      </c>
      <c r="O539" s="209">
        <f t="shared" ca="1" si="265"/>
        <v>42607.200000000004</v>
      </c>
      <c r="P539" s="209">
        <f t="shared" ca="1" si="265"/>
        <v>42021.720000000008</v>
      </c>
      <c r="Q539" s="209">
        <f t="shared" ca="1" si="265"/>
        <v>41475.600000000006</v>
      </c>
      <c r="R539" s="209">
        <f t="shared" ca="1" si="265"/>
        <v>40963.920000000006</v>
      </c>
      <c r="S539" s="209">
        <f t="shared" ca="1" si="265"/>
        <v>40486.68</v>
      </c>
      <c r="T539" s="209">
        <f t="shared" ca="1" si="265"/>
        <v>39994.68</v>
      </c>
      <c r="U539" s="209">
        <f t="shared" ca="1" si="265"/>
        <v>39502.68</v>
      </c>
      <c r="V539" s="209"/>
    </row>
    <row r="540" spans="1:22">
      <c r="A540" s="256">
        <f>S2_Baseline!A540</f>
        <v>13</v>
      </c>
      <c r="B540" s="222" t="s">
        <v>11</v>
      </c>
      <c r="C540" s="19" t="str">
        <f>DataRequest!$C$3</f>
        <v>Naira</v>
      </c>
      <c r="D540" s="19" t="str">
        <f>DataRequest!$C$4</f>
        <v>Million</v>
      </c>
      <c r="G540" s="209">
        <f t="shared" si="265"/>
        <v>93255.074523800024</v>
      </c>
      <c r="H540" s="209">
        <f t="shared" si="265"/>
        <v>118067.25184671</v>
      </c>
      <c r="I540" s="209">
        <f t="shared" si="265"/>
        <v>94981.628922770018</v>
      </c>
      <c r="J540" s="209">
        <f t="shared" si="265"/>
        <v>78717.893659320005</v>
      </c>
      <c r="K540" s="209">
        <f t="shared" si="265"/>
        <v>159816.29999999999</v>
      </c>
      <c r="L540" s="209">
        <f t="shared" si="265"/>
        <v>193501.56571016158</v>
      </c>
      <c r="M540" s="209">
        <f t="shared" ca="1" si="265"/>
        <v>211118.56235447008</v>
      </c>
      <c r="N540" s="209">
        <f t="shared" ca="1" si="265"/>
        <v>268760.66038211109</v>
      </c>
      <c r="O540" s="209">
        <f t="shared" ca="1" si="265"/>
        <v>296828.42626202316</v>
      </c>
      <c r="P540" s="209">
        <f t="shared" ca="1" si="265"/>
        <v>324900.21896442305</v>
      </c>
      <c r="Q540" s="209">
        <f t="shared" ca="1" si="265"/>
        <v>360239.53691377537</v>
      </c>
      <c r="R540" s="209">
        <f t="shared" ca="1" si="265"/>
        <v>396761.85862048331</v>
      </c>
      <c r="S540" s="209">
        <f t="shared" ca="1" si="265"/>
        <v>438038.73595810711</v>
      </c>
      <c r="T540" s="209">
        <f t="shared" ca="1" si="265"/>
        <v>477393.69818884053</v>
      </c>
      <c r="U540" s="209">
        <f t="shared" ca="1" si="265"/>
        <v>527019.4101735896</v>
      </c>
      <c r="V540" s="209"/>
    </row>
    <row r="541" spans="1:22">
      <c r="A541" s="256">
        <f>S2_Baseline!A541</f>
        <v>0</v>
      </c>
      <c r="B541" s="207" t="s">
        <v>166</v>
      </c>
      <c r="C541" s="19" t="str">
        <f>DataRequest!$C$3</f>
        <v>Naira</v>
      </c>
      <c r="D541" s="19" t="str">
        <f>DataRequest!$C$4</f>
        <v>Million</v>
      </c>
      <c r="G541" s="209">
        <f>G544+G547</f>
        <v>22224.348849963979</v>
      </c>
      <c r="H541" s="209">
        <f t="shared" ref="H541:U543" si="266">H544+H547</f>
        <v>20044.092837153614</v>
      </c>
      <c r="I541" s="209">
        <f t="shared" si="266"/>
        <v>43038.13370497444</v>
      </c>
      <c r="J541" s="209">
        <f t="shared" si="266"/>
        <v>5278.4059777089633</v>
      </c>
      <c r="K541" s="209">
        <f t="shared" si="266"/>
        <v>6704.9732966409847</v>
      </c>
      <c r="L541" s="209">
        <f t="shared" si="266"/>
        <v>6495.1093032853496</v>
      </c>
      <c r="M541" s="209">
        <f t="shared" ca="1" si="266"/>
        <v>13032.143583330448</v>
      </c>
      <c r="N541" s="209">
        <f t="shared" ca="1" si="266"/>
        <v>25351.694991891265</v>
      </c>
      <c r="O541" s="209">
        <f t="shared" ca="1" si="266"/>
        <v>38097.234146527473</v>
      </c>
      <c r="P541" s="209">
        <f t="shared" ca="1" si="266"/>
        <v>55541.722480647688</v>
      </c>
      <c r="Q541" s="209">
        <f t="shared" ca="1" si="266"/>
        <v>62026.034448494203</v>
      </c>
      <c r="R541" s="209">
        <f t="shared" ca="1" si="266"/>
        <v>81991.243208998727</v>
      </c>
      <c r="S541" s="209">
        <f t="shared" ca="1" si="266"/>
        <v>90363.331489281991</v>
      </c>
      <c r="T541" s="209">
        <f t="shared" ca="1" si="266"/>
        <v>103904.58170465147</v>
      </c>
      <c r="U541" s="209">
        <f t="shared" ca="1" si="266"/>
        <v>120965.93033708507</v>
      </c>
      <c r="V541" s="209"/>
    </row>
    <row r="542" spans="1:22">
      <c r="A542" s="256">
        <f>S2_Baseline!A542</f>
        <v>0</v>
      </c>
      <c r="B542" s="222" t="s">
        <v>10</v>
      </c>
      <c r="C542" s="19" t="str">
        <f>DataRequest!$C$3</f>
        <v>Naira</v>
      </c>
      <c r="D542" s="19" t="str">
        <f>DataRequest!$C$4</f>
        <v>Million</v>
      </c>
      <c r="G542" s="209">
        <f t="shared" ref="G542:L543" si="267">G545+G548</f>
        <v>1182.5602555239789</v>
      </c>
      <c r="H542" s="209">
        <f t="shared" si="267"/>
        <v>1518.2474999936135</v>
      </c>
      <c r="I542" s="209">
        <f t="shared" si="267"/>
        <v>1613.2903104844443</v>
      </c>
      <c r="J542" s="209">
        <f t="shared" si="267"/>
        <v>1832.4250085389635</v>
      </c>
      <c r="K542" s="209">
        <f t="shared" si="267"/>
        <v>2279.6781101840088</v>
      </c>
      <c r="L542" s="209">
        <f t="shared" si="267"/>
        <v>1592.7657627776</v>
      </c>
      <c r="M542" s="209">
        <f t="shared" ca="1" si="266"/>
        <v>1452.2626983997438</v>
      </c>
      <c r="N542" s="209">
        <f t="shared" ca="1" si="266"/>
        <v>1447.5152380796926</v>
      </c>
      <c r="O542" s="209">
        <f t="shared" ca="1" si="266"/>
        <v>1547.1062856956312</v>
      </c>
      <c r="P542" s="209">
        <f t="shared" ca="1" si="266"/>
        <v>1692.1995428347573</v>
      </c>
      <c r="Q542" s="209">
        <f t="shared" ca="1" si="266"/>
        <v>1874.1834514017087</v>
      </c>
      <c r="R542" s="209">
        <f t="shared" ca="1" si="266"/>
        <v>2105.3561416820507</v>
      </c>
      <c r="S542" s="209">
        <f t="shared" ca="1" si="266"/>
        <v>2389.6513700184605</v>
      </c>
      <c r="T542" s="209">
        <f t="shared" ca="1" si="266"/>
        <v>826.61192612137211</v>
      </c>
      <c r="U542" s="209">
        <f t="shared" ca="1" si="266"/>
        <v>826.61192612137211</v>
      </c>
      <c r="V542" s="209"/>
    </row>
    <row r="543" spans="1:22">
      <c r="A543" s="256">
        <f>S2_Baseline!A543</f>
        <v>0</v>
      </c>
      <c r="B543" s="222" t="s">
        <v>11</v>
      </c>
      <c r="C543" s="19" t="str">
        <f>DataRequest!$C$3</f>
        <v>Naira</v>
      </c>
      <c r="D543" s="19" t="str">
        <f>DataRequest!$C$4</f>
        <v>Million</v>
      </c>
      <c r="G543" s="209">
        <f t="shared" si="267"/>
        <v>21041.788594440004</v>
      </c>
      <c r="H543" s="209">
        <f t="shared" si="267"/>
        <v>18525.845337160001</v>
      </c>
      <c r="I543" s="209">
        <f t="shared" si="267"/>
        <v>41424.843394489995</v>
      </c>
      <c r="J543" s="209">
        <f t="shared" si="267"/>
        <v>3445.9809691699998</v>
      </c>
      <c r="K543" s="209">
        <f t="shared" si="267"/>
        <v>4425.2951864569759</v>
      </c>
      <c r="L543" s="209">
        <f t="shared" si="267"/>
        <v>4902.3435405077498</v>
      </c>
      <c r="M543" s="209">
        <f t="shared" ca="1" si="266"/>
        <v>11579.880884930704</v>
      </c>
      <c r="N543" s="209">
        <f t="shared" ca="1" si="266"/>
        <v>23904.179753811572</v>
      </c>
      <c r="O543" s="209">
        <f t="shared" ca="1" si="266"/>
        <v>36550.127860831839</v>
      </c>
      <c r="P543" s="209">
        <f t="shared" ca="1" si="266"/>
        <v>53849.52293781293</v>
      </c>
      <c r="Q543" s="209">
        <f t="shared" ca="1" si="266"/>
        <v>60151.850997092493</v>
      </c>
      <c r="R543" s="209">
        <f t="shared" ca="1" si="266"/>
        <v>79885.887067316682</v>
      </c>
      <c r="S543" s="209">
        <f t="shared" ca="1" si="266"/>
        <v>87973.680119263532</v>
      </c>
      <c r="T543" s="209">
        <f t="shared" ca="1" si="266"/>
        <v>103077.9697785301</v>
      </c>
      <c r="U543" s="209">
        <f t="shared" ca="1" si="266"/>
        <v>120139.31841096369</v>
      </c>
      <c r="V543" s="209"/>
    </row>
    <row r="544" spans="1:22">
      <c r="A544" s="256">
        <f>S2_Baseline!A544</f>
        <v>14</v>
      </c>
      <c r="B544" s="207" t="s">
        <v>156</v>
      </c>
      <c r="C544" s="19" t="str">
        <f>DataRequest!$C$3</f>
        <v>Naira</v>
      </c>
      <c r="D544" s="19" t="str">
        <f>DataRequest!$C$4</f>
        <v>Million</v>
      </c>
      <c r="G544" s="209">
        <f t="shared" ref="G544:U549" si="268">G113</f>
        <v>18010.606736110483</v>
      </c>
      <c r="H544" s="209">
        <f t="shared" si="268"/>
        <v>12996.793262303614</v>
      </c>
      <c r="I544" s="209">
        <f t="shared" si="268"/>
        <v>38240.267677914439</v>
      </c>
      <c r="J544" s="209">
        <f t="shared" si="268"/>
        <v>2600.9605463649636</v>
      </c>
      <c r="K544" s="209">
        <f t="shared" si="268"/>
        <v>3805.7438335728089</v>
      </c>
      <c r="L544" s="209">
        <f t="shared" si="268"/>
        <v>3209.66</v>
      </c>
      <c r="M544" s="209">
        <f t="shared" ca="1" si="268"/>
        <v>2813.8999999999996</v>
      </c>
      <c r="N544" s="209">
        <f t="shared" ca="1" si="268"/>
        <v>12123.75113733619</v>
      </c>
      <c r="O544" s="209">
        <f t="shared" ca="1" si="268"/>
        <v>13958.038280193336</v>
      </c>
      <c r="P544" s="209">
        <f t="shared" ca="1" si="268"/>
        <v>25867.093550543897</v>
      </c>
      <c r="Q544" s="209">
        <f t="shared" ca="1" si="268"/>
        <v>26582.129609027896</v>
      </c>
      <c r="R544" s="209">
        <f t="shared" ca="1" si="268"/>
        <v>39780.709577421134</v>
      </c>
      <c r="S544" s="209">
        <f t="shared" ca="1" si="268"/>
        <v>40427.654910245015</v>
      </c>
      <c r="T544" s="209">
        <f t="shared" ca="1" si="268"/>
        <v>47503.954784415779</v>
      </c>
      <c r="U544" s="209">
        <f t="shared" ca="1" si="268"/>
        <v>56955.220857391614</v>
      </c>
      <c r="V544" s="209"/>
    </row>
    <row r="545" spans="1:22">
      <c r="A545" s="256">
        <f>S2_Baseline!A545</f>
        <v>15</v>
      </c>
      <c r="B545" s="222" t="s">
        <v>10</v>
      </c>
      <c r="C545" s="19" t="str">
        <f>DataRequest!$C$3</f>
        <v>Naira</v>
      </c>
      <c r="D545" s="19" t="str">
        <f>DataRequest!$C$4</f>
        <v>Million</v>
      </c>
      <c r="G545" s="209">
        <f t="shared" si="268"/>
        <v>1064.6174014204819</v>
      </c>
      <c r="H545" s="209">
        <f t="shared" si="268"/>
        <v>1350.0650899936134</v>
      </c>
      <c r="I545" s="209">
        <f t="shared" si="268"/>
        <v>1420.8773894544443</v>
      </c>
      <c r="J545" s="209">
        <f t="shared" si="268"/>
        <v>1586.8395771949636</v>
      </c>
      <c r="K545" s="209">
        <f t="shared" si="268"/>
        <v>1937.0638335728088</v>
      </c>
      <c r="L545" s="209">
        <f t="shared" si="268"/>
        <v>1148</v>
      </c>
      <c r="M545" s="209">
        <f t="shared" ca="1" si="268"/>
        <v>811.8</v>
      </c>
      <c r="N545" s="209">
        <f t="shared" ca="1" si="268"/>
        <v>678.95999999999992</v>
      </c>
      <c r="O545" s="209">
        <f t="shared" ca="1" si="268"/>
        <v>624.84</v>
      </c>
      <c r="P545" s="209">
        <f t="shared" ca="1" si="268"/>
        <v>585.48</v>
      </c>
      <c r="Q545" s="209">
        <f t="shared" ca="1" si="268"/>
        <v>546.12</v>
      </c>
      <c r="R545" s="209">
        <f t="shared" ca="1" si="268"/>
        <v>511.68</v>
      </c>
      <c r="S545" s="209">
        <f t="shared" ca="1" si="268"/>
        <v>477.24</v>
      </c>
      <c r="T545" s="209">
        <f t="shared" ca="1" si="268"/>
        <v>492</v>
      </c>
      <c r="U545" s="209">
        <f t="shared" ca="1" si="268"/>
        <v>492</v>
      </c>
      <c r="V545" s="209"/>
    </row>
    <row r="546" spans="1:22">
      <c r="A546" s="256">
        <f>S2_Baseline!A546</f>
        <v>16</v>
      </c>
      <c r="B546" s="222" t="s">
        <v>11</v>
      </c>
      <c r="C546" s="19" t="str">
        <f>DataRequest!$C$3</f>
        <v>Naira</v>
      </c>
      <c r="D546" s="19" t="str">
        <f>DataRequest!$C$4</f>
        <v>Million</v>
      </c>
      <c r="G546" s="209">
        <f t="shared" si="268"/>
        <v>16945.989334690003</v>
      </c>
      <c r="H546" s="209">
        <f t="shared" si="268"/>
        <v>11646.72817231</v>
      </c>
      <c r="I546" s="209">
        <f t="shared" si="268"/>
        <v>36819.390288459996</v>
      </c>
      <c r="J546" s="209">
        <f t="shared" si="268"/>
        <v>1014.1209691700001</v>
      </c>
      <c r="K546" s="209">
        <f t="shared" si="268"/>
        <v>1868.68</v>
      </c>
      <c r="L546" s="209">
        <f t="shared" si="268"/>
        <v>2061.66</v>
      </c>
      <c r="M546" s="209">
        <f t="shared" ca="1" si="268"/>
        <v>2002.1</v>
      </c>
      <c r="N546" s="209">
        <f t="shared" ca="1" si="268"/>
        <v>11444.791137336189</v>
      </c>
      <c r="O546" s="209">
        <f t="shared" ca="1" si="268"/>
        <v>13333.198280193335</v>
      </c>
      <c r="P546" s="209">
        <f t="shared" ca="1" si="268"/>
        <v>25281.613550543898</v>
      </c>
      <c r="Q546" s="209">
        <f t="shared" ca="1" si="268"/>
        <v>26036.009609027897</v>
      </c>
      <c r="R546" s="209">
        <f t="shared" ca="1" si="268"/>
        <v>39269.029577421141</v>
      </c>
      <c r="S546" s="209">
        <f t="shared" ca="1" si="268"/>
        <v>39950.414910245017</v>
      </c>
      <c r="T546" s="209">
        <f t="shared" ca="1" si="268"/>
        <v>47011.954784415779</v>
      </c>
      <c r="U546" s="209">
        <f t="shared" ca="1" si="268"/>
        <v>56463.220857391614</v>
      </c>
      <c r="V546" s="209"/>
    </row>
    <row r="547" spans="1:22">
      <c r="A547" s="256">
        <f>S2_Baseline!A547</f>
        <v>17</v>
      </c>
      <c r="B547" s="207" t="s">
        <v>157</v>
      </c>
      <c r="C547" s="19" t="str">
        <f>DataRequest!$C$3</f>
        <v>Naira</v>
      </c>
      <c r="D547" s="19" t="str">
        <f>DataRequest!$C$4</f>
        <v>Million</v>
      </c>
      <c r="G547" s="209">
        <f t="shared" si="268"/>
        <v>4213.7421138534974</v>
      </c>
      <c r="H547" s="209">
        <f t="shared" si="268"/>
        <v>7047.2995748500007</v>
      </c>
      <c r="I547" s="209">
        <f t="shared" si="268"/>
        <v>4797.8660270599994</v>
      </c>
      <c r="J547" s="209">
        <f t="shared" si="268"/>
        <v>2677.4454313439996</v>
      </c>
      <c r="K547" s="209">
        <f t="shared" si="268"/>
        <v>2899.2294630681754</v>
      </c>
      <c r="L547" s="209">
        <f t="shared" si="268"/>
        <v>3285.4493032853497</v>
      </c>
      <c r="M547" s="209">
        <f t="shared" si="268"/>
        <v>10218.243583330448</v>
      </c>
      <c r="N547" s="209">
        <f t="shared" ca="1" si="268"/>
        <v>13227.943854555077</v>
      </c>
      <c r="O547" s="209">
        <f t="shared" ca="1" si="268"/>
        <v>24139.195866334136</v>
      </c>
      <c r="P547" s="209">
        <f t="shared" ca="1" si="268"/>
        <v>29674.62893010379</v>
      </c>
      <c r="Q547" s="209">
        <f t="shared" ca="1" si="268"/>
        <v>35443.904839466304</v>
      </c>
      <c r="R547" s="209">
        <f t="shared" ca="1" si="268"/>
        <v>42210.533631577586</v>
      </c>
      <c r="S547" s="209">
        <f t="shared" ca="1" si="268"/>
        <v>49935.676579036983</v>
      </c>
      <c r="T547" s="209">
        <f t="shared" ca="1" si="268"/>
        <v>56400.626920235693</v>
      </c>
      <c r="U547" s="209">
        <f t="shared" ca="1" si="268"/>
        <v>64010.709479693447</v>
      </c>
      <c r="V547" s="209"/>
    </row>
    <row r="548" spans="1:22">
      <c r="A548" s="256">
        <f>S2_Baseline!A548</f>
        <v>18</v>
      </c>
      <c r="B548" s="222" t="s">
        <v>10</v>
      </c>
      <c r="C548" s="19" t="str">
        <f>DataRequest!$C$3</f>
        <v>Naira</v>
      </c>
      <c r="D548" s="19" t="str">
        <f>DataRequest!$C$4</f>
        <v>Million</v>
      </c>
      <c r="G548" s="209">
        <f t="shared" si="268"/>
        <v>117.942854103497</v>
      </c>
      <c r="H548" s="209">
        <f t="shared" si="268"/>
        <v>168.18241</v>
      </c>
      <c r="I548" s="209">
        <f t="shared" si="268"/>
        <v>192.41292102999998</v>
      </c>
      <c r="J548" s="209">
        <f t="shared" si="268"/>
        <v>245.585431344</v>
      </c>
      <c r="K548" s="209">
        <f t="shared" si="268"/>
        <v>342.61427661119995</v>
      </c>
      <c r="L548" s="209">
        <f t="shared" si="268"/>
        <v>444.76576277759995</v>
      </c>
      <c r="M548" s="209">
        <f t="shared" si="268"/>
        <v>640.46269839974389</v>
      </c>
      <c r="N548" s="209">
        <f t="shared" ca="1" si="268"/>
        <v>768.55523807969269</v>
      </c>
      <c r="O548" s="209">
        <f t="shared" ca="1" si="268"/>
        <v>922.26628569563115</v>
      </c>
      <c r="P548" s="209">
        <f t="shared" ca="1" si="268"/>
        <v>1106.7195428347572</v>
      </c>
      <c r="Q548" s="209">
        <f t="shared" ca="1" si="268"/>
        <v>1328.0634514017088</v>
      </c>
      <c r="R548" s="209">
        <f t="shared" ca="1" si="268"/>
        <v>1593.6761416820507</v>
      </c>
      <c r="S548" s="209">
        <f t="shared" ca="1" si="268"/>
        <v>1912.4113700184607</v>
      </c>
      <c r="T548" s="209">
        <f t="shared" ca="1" si="268"/>
        <v>334.61192612137205</v>
      </c>
      <c r="U548" s="209">
        <f t="shared" ca="1" si="268"/>
        <v>334.61192612137205</v>
      </c>
      <c r="V548" s="209"/>
    </row>
    <row r="549" spans="1:22">
      <c r="A549" s="256">
        <f>S2_Baseline!A549</f>
        <v>19</v>
      </c>
      <c r="B549" s="222" t="s">
        <v>11</v>
      </c>
      <c r="C549" s="19" t="str">
        <f>DataRequest!$C$3</f>
        <v>Naira</v>
      </c>
      <c r="D549" s="19" t="str">
        <f>DataRequest!$C$4</f>
        <v>Million</v>
      </c>
      <c r="G549" s="209">
        <f t="shared" si="268"/>
        <v>4095.7992597500001</v>
      </c>
      <c r="H549" s="209">
        <f t="shared" si="268"/>
        <v>6879.1171648500003</v>
      </c>
      <c r="I549" s="209">
        <f t="shared" si="268"/>
        <v>4605.4531060299996</v>
      </c>
      <c r="J549" s="209">
        <f t="shared" si="268"/>
        <v>2431.8599999999997</v>
      </c>
      <c r="K549" s="209">
        <f t="shared" si="268"/>
        <v>2556.6151864569756</v>
      </c>
      <c r="L549" s="209">
        <f t="shared" si="268"/>
        <v>2840.68354050775</v>
      </c>
      <c r="M549" s="209">
        <f t="shared" si="268"/>
        <v>9577.7808849307039</v>
      </c>
      <c r="N549" s="209">
        <f t="shared" ca="1" si="268"/>
        <v>12459.388616475384</v>
      </c>
      <c r="O549" s="209">
        <f t="shared" ca="1" si="268"/>
        <v>23216.929580638505</v>
      </c>
      <c r="P549" s="209">
        <f t="shared" ca="1" si="268"/>
        <v>28567.909387269032</v>
      </c>
      <c r="Q549" s="209">
        <f t="shared" ca="1" si="268"/>
        <v>34115.841388064597</v>
      </c>
      <c r="R549" s="209">
        <f t="shared" ca="1" si="268"/>
        <v>40616.857489895534</v>
      </c>
      <c r="S549" s="209">
        <f t="shared" ca="1" si="268"/>
        <v>48023.265209018522</v>
      </c>
      <c r="T549" s="209">
        <f t="shared" ca="1" si="268"/>
        <v>56066.014994114325</v>
      </c>
      <c r="U549" s="209">
        <f t="shared" ca="1" si="268"/>
        <v>63676.097553572079</v>
      </c>
      <c r="V549" s="209"/>
    </row>
    <row r="550" spans="1:22">
      <c r="A550" s="256" t="str">
        <f>S2_Baseline!A550</f>
        <v>A</v>
      </c>
      <c r="B550" s="224" t="s">
        <v>179</v>
      </c>
      <c r="C550" s="238" t="str">
        <f>DataRequest!$C$3</f>
        <v>Naira</v>
      </c>
      <c r="D550" s="238" t="str">
        <f>DataRequest!$C$4</f>
        <v>Million</v>
      </c>
      <c r="E550" s="239"/>
      <c r="F550" s="239"/>
      <c r="G550" s="240">
        <f t="shared" ref="G550:U550" si="269">G6</f>
        <v>2314948.8186567128</v>
      </c>
      <c r="H550" s="240">
        <f t="shared" si="269"/>
        <v>2480347.576792093</v>
      </c>
      <c r="I550" s="240">
        <f t="shared" si="269"/>
        <v>2967906.9548358684</v>
      </c>
      <c r="J550" s="240">
        <f t="shared" si="269"/>
        <v>3400928.392481802</v>
      </c>
      <c r="K550" s="240">
        <f t="shared" si="269"/>
        <v>3882082.1482523042</v>
      </c>
      <c r="L550" s="240">
        <f t="shared" si="269"/>
        <v>4473864.3558118939</v>
      </c>
      <c r="M550" s="240">
        <f t="shared" si="269"/>
        <v>5176144.0838177223</v>
      </c>
      <c r="N550" s="240">
        <f t="shared" si="269"/>
        <v>5871077.0957862213</v>
      </c>
      <c r="O550" s="240">
        <f t="shared" si="269"/>
        <v>6655452.995783261</v>
      </c>
      <c r="P550" s="240">
        <f t="shared" si="269"/>
        <v>7544621.5160199059</v>
      </c>
      <c r="Q550" s="240">
        <f t="shared" si="269"/>
        <v>8552582.9505601674</v>
      </c>
      <c r="R550" s="240">
        <f t="shared" si="269"/>
        <v>9695208.032755008</v>
      </c>
      <c r="S550" s="240">
        <f t="shared" si="269"/>
        <v>10990487.825931078</v>
      </c>
      <c r="T550" s="240">
        <f t="shared" si="269"/>
        <v>12458816.999475472</v>
      </c>
      <c r="U550" s="240">
        <f t="shared" si="269"/>
        <v>14123314.950605396</v>
      </c>
      <c r="V550" s="209"/>
    </row>
    <row r="551" spans="1:22">
      <c r="A551" s="256">
        <f>S2_Baseline!A551</f>
        <v>0</v>
      </c>
      <c r="B551" s="207" t="s">
        <v>46</v>
      </c>
      <c r="C551" s="19" t="str">
        <f>DataRequest!$C$3</f>
        <v>Naira</v>
      </c>
      <c r="D551" s="19" t="str">
        <f>DataRequest!$C$4</f>
        <v>Million</v>
      </c>
      <c r="G551" s="209">
        <f>G13</f>
        <v>70615.1084519</v>
      </c>
      <c r="H551" s="209">
        <f t="shared" ref="H551:U551" si="270">H13</f>
        <v>69295.114094110002</v>
      </c>
      <c r="I551" s="209">
        <f t="shared" si="270"/>
        <v>76716.10689729001</v>
      </c>
      <c r="J551" s="209">
        <f t="shared" si="270"/>
        <v>80080.350000000006</v>
      </c>
      <c r="K551" s="209">
        <f t="shared" si="270"/>
        <v>104258.974470942</v>
      </c>
      <c r="L551" s="209">
        <f t="shared" si="270"/>
        <v>126500.241943434</v>
      </c>
      <c r="M551" s="209">
        <f t="shared" ca="1" si="270"/>
        <v>116108.11107795472</v>
      </c>
      <c r="N551" s="209">
        <f t="shared" ca="1" si="270"/>
        <v>166106.96262934286</v>
      </c>
      <c r="O551" s="209">
        <f t="shared" ca="1" si="270"/>
        <v>143776.87020593937</v>
      </c>
      <c r="P551" s="209">
        <f t="shared" ca="1" si="270"/>
        <v>158062.90105556941</v>
      </c>
      <c r="Q551" s="209">
        <f t="shared" ca="1" si="270"/>
        <v>175990.83444849419</v>
      </c>
      <c r="R551" s="209">
        <f t="shared" ca="1" si="270"/>
        <v>199945.64320899872</v>
      </c>
      <c r="S551" s="209">
        <f t="shared" ca="1" si="270"/>
        <v>212580.83148928202</v>
      </c>
      <c r="T551" s="209">
        <f t="shared" ca="1" si="270"/>
        <v>227643.98170465149</v>
      </c>
      <c r="U551" s="209">
        <f t="shared" ca="1" si="270"/>
        <v>252312.63033708505</v>
      </c>
      <c r="V551" s="209"/>
    </row>
    <row r="552" spans="1:22">
      <c r="A552" s="256">
        <f>S2_Baseline!A552</f>
        <v>0</v>
      </c>
      <c r="B552" s="222" t="s">
        <v>199</v>
      </c>
      <c r="C552" s="19" t="str">
        <f>DataRequest!$C$3</f>
        <v>Naira</v>
      </c>
      <c r="D552" s="19" t="str">
        <f>DataRequest!$C$4</f>
        <v>Million</v>
      </c>
      <c r="G552" s="209">
        <f>G14</f>
        <v>18227.17325856</v>
      </c>
      <c r="H552" s="209">
        <f t="shared" ref="H552:U552" si="271">H14</f>
        <v>25352.826448060001</v>
      </c>
      <c r="I552" s="209">
        <f t="shared" si="271"/>
        <v>38019.908660690002</v>
      </c>
      <c r="J552" s="209">
        <f t="shared" si="271"/>
        <v>36817.4</v>
      </c>
      <c r="K552" s="209">
        <f t="shared" si="271"/>
        <v>32192.46464364</v>
      </c>
      <c r="L552" s="209">
        <f t="shared" si="271"/>
        <v>38122</v>
      </c>
      <c r="M552" s="209">
        <f t="shared" si="271"/>
        <v>38962</v>
      </c>
      <c r="N552" s="209">
        <f t="shared" si="271"/>
        <v>36539.9</v>
      </c>
      <c r="O552" s="209">
        <f t="shared" si="271"/>
        <v>37799.9</v>
      </c>
      <c r="P552" s="209">
        <f t="shared" si="271"/>
        <v>39702.6</v>
      </c>
      <c r="Q552" s="209">
        <f t="shared" si="271"/>
        <v>44912.6</v>
      </c>
      <c r="R552" s="209">
        <f t="shared" si="271"/>
        <v>45346.1</v>
      </c>
      <c r="S552" s="209">
        <f t="shared" si="271"/>
        <v>47283.3</v>
      </c>
      <c r="T552" s="209">
        <f t="shared" si="271"/>
        <v>49713.599999999999</v>
      </c>
      <c r="U552" s="209">
        <f t="shared" si="271"/>
        <v>51903</v>
      </c>
      <c r="V552" s="209"/>
    </row>
    <row r="553" spans="1:22">
      <c r="A553" s="256"/>
      <c r="B553" s="476" t="str">
        <f>B15</f>
        <v xml:space="preserve">1.a. of which Net Statutory Allocation  ('net' means of deductions) </v>
      </c>
      <c r="C553" s="19" t="str">
        <f>DataRequest!$C$3</f>
        <v>Naira</v>
      </c>
      <c r="D553" s="19" t="str">
        <f>DataRequest!$C$4</f>
        <v>Million</v>
      </c>
      <c r="G553" s="209">
        <f t="shared" ref="G553:G563" si="272">G15</f>
        <v>6924.4447617700007</v>
      </c>
      <c r="H553" s="209">
        <f t="shared" ref="H553:U553" si="273">H15</f>
        <v>13231.52603166</v>
      </c>
      <c r="I553" s="209">
        <f t="shared" si="273"/>
        <v>27342.089922299998</v>
      </c>
      <c r="J553" s="209">
        <f t="shared" si="273"/>
        <v>28612.354052630002</v>
      </c>
      <c r="K553" s="209">
        <f t="shared" si="273"/>
        <v>23987.455713179999</v>
      </c>
      <c r="L553" s="209">
        <f t="shared" si="273"/>
        <v>29365.599999999999</v>
      </c>
      <c r="M553" s="209">
        <f t="shared" si="273"/>
        <v>30465.32</v>
      </c>
      <c r="N553" s="209">
        <f t="shared" si="273"/>
        <v>28416.35</v>
      </c>
      <c r="O553" s="209">
        <f t="shared" si="273"/>
        <v>29564.35</v>
      </c>
      <c r="P553" s="209">
        <f t="shared" si="273"/>
        <v>31546.32</v>
      </c>
      <c r="Q553" s="209">
        <f t="shared" si="273"/>
        <v>35456.69</v>
      </c>
      <c r="R553" s="209">
        <f t="shared" si="273"/>
        <v>35879.370000000003</v>
      </c>
      <c r="S553" s="209">
        <f t="shared" si="273"/>
        <v>38952.54</v>
      </c>
      <c r="T553" s="209">
        <f t="shared" si="273"/>
        <v>39984.9</v>
      </c>
      <c r="U553" s="209">
        <f t="shared" si="273"/>
        <v>42078.2</v>
      </c>
      <c r="V553" s="209"/>
    </row>
    <row r="554" spans="1:22">
      <c r="A554" s="256"/>
      <c r="B554" s="476" t="str">
        <f>B16</f>
        <v>1.b. of which Deductions</v>
      </c>
      <c r="C554" s="19" t="str">
        <f>DataRequest!$C$3</f>
        <v>Naira</v>
      </c>
      <c r="D554" s="19" t="str">
        <f>DataRequest!$C$4</f>
        <v>Million</v>
      </c>
      <c r="G554" s="209">
        <f t="shared" si="272"/>
        <v>11302.728496790001</v>
      </c>
      <c r="H554" s="209">
        <f t="shared" ref="H554:U554" si="274">H16</f>
        <v>12121.300416399999</v>
      </c>
      <c r="I554" s="209">
        <f t="shared" si="274"/>
        <v>10677.818738389999</v>
      </c>
      <c r="J554" s="209">
        <f t="shared" si="274"/>
        <v>8205.0089304600006</v>
      </c>
      <c r="K554" s="209">
        <f t="shared" si="274"/>
        <v>8205.0089304600006</v>
      </c>
      <c r="L554" s="209">
        <f t="shared" si="274"/>
        <v>8756.36</v>
      </c>
      <c r="M554" s="209">
        <f t="shared" si="274"/>
        <v>8496.7277202700006</v>
      </c>
      <c r="N554" s="209">
        <f t="shared" si="274"/>
        <v>8436.9</v>
      </c>
      <c r="O554" s="209">
        <f t="shared" si="274"/>
        <v>8364.5</v>
      </c>
      <c r="P554" s="209">
        <f t="shared" si="274"/>
        <v>8156.3</v>
      </c>
      <c r="Q554" s="209">
        <f t="shared" si="274"/>
        <v>9455.9</v>
      </c>
      <c r="R554" s="209">
        <f t="shared" si="274"/>
        <v>9466.7279277340003</v>
      </c>
      <c r="S554" s="209">
        <f t="shared" si="274"/>
        <v>8330.7205764024002</v>
      </c>
      <c r="T554" s="209">
        <f t="shared" si="274"/>
        <v>9728.7279277340003</v>
      </c>
      <c r="U554" s="209">
        <f t="shared" si="274"/>
        <v>9824.8279277340007</v>
      </c>
      <c r="V554" s="209"/>
    </row>
    <row r="555" spans="1:22">
      <c r="A555" s="256">
        <f>S2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2_Baseline!A556</f>
        <v>0</v>
      </c>
      <c r="B556" s="225" t="s">
        <v>163</v>
      </c>
      <c r="C556" s="19" t="str">
        <f>DataRequest!$C$3</f>
        <v>Naira</v>
      </c>
      <c r="D556" s="19" t="str">
        <f>DataRequest!$C$4</f>
        <v>Million</v>
      </c>
      <c r="G556" s="338">
        <f t="shared" si="272"/>
        <v>10199.77547972</v>
      </c>
      <c r="H556" s="338">
        <f t="shared" ref="H556:U556" si="276">H18</f>
        <v>9260.4197016100006</v>
      </c>
      <c r="I556" s="338">
        <f t="shared" si="276"/>
        <v>6009.1759796000006</v>
      </c>
      <c r="J556" s="338">
        <f t="shared" si="276"/>
        <v>2749.9349054625</v>
      </c>
      <c r="K556" s="338">
        <f t="shared" si="276"/>
        <v>2887.4316507356252</v>
      </c>
      <c r="L556" s="338">
        <f t="shared" si="276"/>
        <v>350.5</v>
      </c>
      <c r="M556" s="338">
        <f t="shared" si="276"/>
        <v>3183.3933949360267</v>
      </c>
      <c r="N556" s="338">
        <f t="shared" si="276"/>
        <v>3342.5630646828281</v>
      </c>
      <c r="O556" s="338">
        <f t="shared" si="276"/>
        <v>3509.6912179169694</v>
      </c>
      <c r="P556" s="338">
        <f t="shared" si="276"/>
        <v>3685.1757788128184</v>
      </c>
      <c r="Q556" s="338">
        <f t="shared" si="276"/>
        <v>3869.4345677534589</v>
      </c>
      <c r="R556" s="338">
        <f t="shared" si="276"/>
        <v>5062.90629614113</v>
      </c>
      <c r="S556" s="338">
        <f t="shared" si="276"/>
        <v>5266.0516109481896</v>
      </c>
      <c r="T556" s="338">
        <f t="shared" si="276"/>
        <v>6812.9972469443201</v>
      </c>
      <c r="U556" s="338">
        <f t="shared" si="276"/>
        <v>7812.9972469443201</v>
      </c>
      <c r="V556" s="209"/>
    </row>
    <row r="557" spans="1:22">
      <c r="A557" s="256">
        <f>S2_Baseline!A557</f>
        <v>0</v>
      </c>
      <c r="B557" s="225" t="s">
        <v>177</v>
      </c>
      <c r="C557" s="19" t="str">
        <f>DataRequest!$C$3</f>
        <v>Naira</v>
      </c>
      <c r="D557" s="19" t="str">
        <f>DataRequest!$C$4</f>
        <v>Million</v>
      </c>
      <c r="G557" s="209">
        <f t="shared" si="272"/>
        <v>7582.3645954100002</v>
      </c>
      <c r="H557" s="209">
        <f t="shared" ref="H557:U557" si="277">H19</f>
        <v>9059.0862756400002</v>
      </c>
      <c r="I557" s="209">
        <f t="shared" si="277"/>
        <v>10214.624926440001</v>
      </c>
      <c r="J557" s="209">
        <f t="shared" si="277"/>
        <v>12143.444583427501</v>
      </c>
      <c r="K557" s="209">
        <f t="shared" si="277"/>
        <v>12750.616812598875</v>
      </c>
      <c r="L557" s="209">
        <f t="shared" si="277"/>
        <v>19546.23</v>
      </c>
      <c r="M557" s="209">
        <f t="shared" si="277"/>
        <v>19897.150000000001</v>
      </c>
      <c r="N557" s="209">
        <f t="shared" si="277"/>
        <v>20008.23</v>
      </c>
      <c r="O557" s="209">
        <f t="shared" si="277"/>
        <v>21879.21</v>
      </c>
      <c r="P557" s="209">
        <f t="shared" si="277"/>
        <v>18547.45</v>
      </c>
      <c r="Q557" s="209">
        <f t="shared" si="277"/>
        <v>21087.0460058436</v>
      </c>
      <c r="R557" s="209">
        <f t="shared" si="277"/>
        <v>25941.398306135801</v>
      </c>
      <c r="S557" s="209">
        <f t="shared" si="277"/>
        <v>28838.468221442599</v>
      </c>
      <c r="T557" s="209">
        <f t="shared" si="277"/>
        <v>31292.957194557999</v>
      </c>
      <c r="U557" s="209">
        <f t="shared" si="277"/>
        <v>31456.21</v>
      </c>
      <c r="V557" s="209"/>
    </row>
    <row r="558" spans="1:22">
      <c r="A558" s="256">
        <f>S2_Baseline!A558</f>
        <v>3</v>
      </c>
      <c r="B558" s="242" t="s">
        <v>178</v>
      </c>
      <c r="C558" s="238" t="str">
        <f>DataRequest!$C$3</f>
        <v>Naira</v>
      </c>
      <c r="D558" s="238" t="str">
        <f>DataRequest!$C$4</f>
        <v>Million</v>
      </c>
      <c r="E558" s="239"/>
      <c r="F558" s="239"/>
      <c r="G558" s="240">
        <f t="shared" si="272"/>
        <v>9794.2201559500008</v>
      </c>
      <c r="H558" s="240">
        <f t="shared" ref="H558:U558" si="278">H20</f>
        <v>13118.855551229999</v>
      </c>
      <c r="I558" s="240">
        <f t="shared" si="278"/>
        <v>12195.87723948</v>
      </c>
      <c r="J558" s="240">
        <f t="shared" si="278"/>
        <v>18745.57</v>
      </c>
      <c r="K558" s="240">
        <f t="shared" si="278"/>
        <v>26563.461363967501</v>
      </c>
      <c r="L558" s="240">
        <f t="shared" si="278"/>
        <v>28683.5</v>
      </c>
      <c r="M558" s="240">
        <f t="shared" si="278"/>
        <v>29286.21615377417</v>
      </c>
      <c r="N558" s="240">
        <f t="shared" si="278"/>
        <v>31750.65</v>
      </c>
      <c r="O558" s="240">
        <f t="shared" si="278"/>
        <v>33564.89</v>
      </c>
      <c r="P558" s="240">
        <f t="shared" si="278"/>
        <v>35897.35</v>
      </c>
      <c r="Q558" s="240">
        <f t="shared" si="278"/>
        <v>38597.578773763496</v>
      </c>
      <c r="R558" s="240">
        <f t="shared" si="278"/>
        <v>41377.4577124516</v>
      </c>
      <c r="S558" s="240">
        <f t="shared" si="278"/>
        <v>43246.330598074201</v>
      </c>
      <c r="T558" s="240">
        <f t="shared" si="278"/>
        <v>45487.25</v>
      </c>
      <c r="U558" s="240">
        <f t="shared" si="278"/>
        <v>46587.23</v>
      </c>
      <c r="V558" s="209"/>
    </row>
    <row r="559" spans="1:22">
      <c r="A559" s="256">
        <f>S2_Baseline!A559</f>
        <v>0</v>
      </c>
      <c r="B559" s="225" t="s">
        <v>164</v>
      </c>
      <c r="C559" s="19" t="str">
        <f>DataRequest!$C$3</f>
        <v>Naira</v>
      </c>
      <c r="D559" s="19" t="str">
        <f>DataRequest!$C$4</f>
        <v>Million</v>
      </c>
      <c r="G559" s="209">
        <f t="shared" si="272"/>
        <v>24811.574962259998</v>
      </c>
      <c r="H559" s="209">
        <f t="shared" ref="H559:U559" si="279">H21</f>
        <v>12503.926117570001</v>
      </c>
      <c r="I559" s="209">
        <f t="shared" si="279"/>
        <v>10276.520091079999</v>
      </c>
      <c r="J559" s="209">
        <f t="shared" si="279"/>
        <v>9624.23</v>
      </c>
      <c r="K559" s="209">
        <f t="shared" si="279"/>
        <v>29865</v>
      </c>
      <c r="L559" s="209">
        <f t="shared" si="279"/>
        <v>39798.011943434001</v>
      </c>
      <c r="M559" s="209">
        <f t="shared" ca="1" si="279"/>
        <v>24779.351529244523</v>
      </c>
      <c r="N559" s="209">
        <f t="shared" ca="1" si="279"/>
        <v>74465.619564660039</v>
      </c>
      <c r="O559" s="209">
        <f t="shared" ca="1" si="279"/>
        <v>47023.178988022417</v>
      </c>
      <c r="P559" s="209">
        <f t="shared" ca="1" si="279"/>
        <v>60230.325276756594</v>
      </c>
      <c r="Q559" s="209">
        <f t="shared" ca="1" si="279"/>
        <v>67524.17510113366</v>
      </c>
      <c r="R559" s="209">
        <f t="shared" ca="1" si="279"/>
        <v>82217.780894270196</v>
      </c>
      <c r="S559" s="209">
        <f t="shared" ca="1" si="279"/>
        <v>87946.681058817019</v>
      </c>
      <c r="T559" s="209">
        <f t="shared" ca="1" si="279"/>
        <v>94337.177263149162</v>
      </c>
      <c r="U559" s="209">
        <f t="shared" ca="1" si="279"/>
        <v>114553.19309014073</v>
      </c>
      <c r="V559" s="209"/>
    </row>
    <row r="560" spans="1:22">
      <c r="A560" s="256">
        <f>S2_Baseline!A560</f>
        <v>4</v>
      </c>
      <c r="B560" s="226" t="str">
        <f>B22</f>
        <v>6.a. Grants</v>
      </c>
      <c r="C560" s="19" t="str">
        <f>DataRequest!$C$3</f>
        <v>Naira</v>
      </c>
      <c r="D560" s="19" t="str">
        <f>DataRequest!$C$4</f>
        <v>Million</v>
      </c>
      <c r="G560" s="209">
        <f t="shared" si="272"/>
        <v>0</v>
      </c>
      <c r="H560" s="209">
        <f t="shared" ref="H560:U560" si="280">H22</f>
        <v>0</v>
      </c>
      <c r="I560" s="209">
        <f t="shared" si="280"/>
        <v>279.46895000000001</v>
      </c>
      <c r="J560" s="209">
        <f t="shared" si="280"/>
        <v>2749.9349054625</v>
      </c>
      <c r="K560" s="209">
        <f t="shared" si="280"/>
        <v>2887.4316507356252</v>
      </c>
      <c r="L560" s="209">
        <f t="shared" si="280"/>
        <v>3031.8032332724065</v>
      </c>
      <c r="M560" s="209">
        <f t="shared" si="280"/>
        <v>3183.3933949360267</v>
      </c>
      <c r="N560" s="209">
        <f t="shared" si="280"/>
        <v>3342.5630646828281</v>
      </c>
      <c r="O560" s="209">
        <f t="shared" si="280"/>
        <v>3509.6912179169694</v>
      </c>
      <c r="P560" s="209">
        <f t="shared" si="280"/>
        <v>3685.1757788128184</v>
      </c>
      <c r="Q560" s="209">
        <f t="shared" si="280"/>
        <v>3869.4345677534589</v>
      </c>
      <c r="R560" s="209">
        <f t="shared" si="280"/>
        <v>4062.9062961411319</v>
      </c>
      <c r="S560" s="209">
        <f t="shared" si="280"/>
        <v>4266.0516109481887</v>
      </c>
      <c r="T560" s="209">
        <f t="shared" si="280"/>
        <v>5418.7895600000002</v>
      </c>
      <c r="U560" s="209">
        <f t="shared" si="280"/>
        <v>5912.7895600000002</v>
      </c>
      <c r="V560" s="209"/>
    </row>
    <row r="561" spans="1:22">
      <c r="A561" s="256">
        <f>S2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0</v>
      </c>
      <c r="P561" s="209">
        <f t="shared" si="281"/>
        <v>0</v>
      </c>
      <c r="Q561" s="209">
        <f t="shared" si="281"/>
        <v>0</v>
      </c>
      <c r="R561" s="209">
        <f t="shared" si="281"/>
        <v>0</v>
      </c>
      <c r="S561" s="209">
        <f t="shared" si="281"/>
        <v>0</v>
      </c>
      <c r="T561" s="209">
        <f t="shared" si="281"/>
        <v>0</v>
      </c>
      <c r="U561" s="209">
        <f t="shared" si="281"/>
        <v>0</v>
      </c>
      <c r="V561" s="209"/>
    </row>
    <row r="562" spans="1:22">
      <c r="A562" s="256">
        <f>S2_Baseline!A562</f>
        <v>0</v>
      </c>
      <c r="B562" s="226" t="str">
        <f>B24</f>
        <v>6.c. Other Non-Debt Creating Capital Receipts</v>
      </c>
      <c r="C562" s="19" t="str">
        <f>DataRequest!$C$3</f>
        <v>Naira</v>
      </c>
      <c r="D562" s="19" t="str">
        <f>DataRequest!$C$4</f>
        <v>Million</v>
      </c>
      <c r="G562" s="209">
        <f t="shared" si="272"/>
        <v>0</v>
      </c>
      <c r="H562" s="209">
        <f t="shared" ref="H562:U562" si="282">H24</f>
        <v>0</v>
      </c>
      <c r="I562" s="209">
        <f t="shared" si="282"/>
        <v>0</v>
      </c>
      <c r="J562" s="209">
        <f t="shared" si="282"/>
        <v>0</v>
      </c>
      <c r="K562" s="209">
        <f t="shared" si="282"/>
        <v>1881.6489999999999</v>
      </c>
      <c r="L562" s="209">
        <f t="shared" si="282"/>
        <v>1019.283</v>
      </c>
      <c r="M562" s="209">
        <f t="shared" si="282"/>
        <v>1976.86149</v>
      </c>
      <c r="N562" s="209">
        <f t="shared" si="282"/>
        <v>2036.1673350000001</v>
      </c>
      <c r="O562" s="209">
        <f t="shared" si="282"/>
        <v>2112.5236100000002</v>
      </c>
      <c r="P562" s="209">
        <f t="shared" si="282"/>
        <v>3191.7432450000001</v>
      </c>
      <c r="Q562" s="209">
        <f t="shared" si="282"/>
        <v>2279.4129750000002</v>
      </c>
      <c r="R562" s="209">
        <f t="shared" si="282"/>
        <v>2363.523314</v>
      </c>
      <c r="S562" s="209">
        <f t="shared" si="282"/>
        <v>2453.3371999999999</v>
      </c>
      <c r="T562" s="209">
        <f t="shared" si="282"/>
        <v>2551.4706879999999</v>
      </c>
      <c r="U562" s="209">
        <f t="shared" si="282"/>
        <v>2551.4706879999999</v>
      </c>
      <c r="V562" s="209"/>
    </row>
    <row r="563" spans="1:22">
      <c r="A563" s="256">
        <f>S2_Baseline!A563</f>
        <v>0</v>
      </c>
      <c r="B563" s="226" t="s">
        <v>159</v>
      </c>
      <c r="C563" s="19" t="str">
        <f>DataRequest!$C$3</f>
        <v>Naira</v>
      </c>
      <c r="D563" s="19" t="str">
        <f>DataRequest!$C$4</f>
        <v>Million</v>
      </c>
      <c r="G563" s="209">
        <f t="shared" si="272"/>
        <v>24811.574962259998</v>
      </c>
      <c r="H563" s="209">
        <f t="shared" ref="H563:U563" si="283">H25</f>
        <v>12503.926117570001</v>
      </c>
      <c r="I563" s="209">
        <f t="shared" si="283"/>
        <v>9997.0511410799991</v>
      </c>
      <c r="J563" s="209">
        <f t="shared" si="283"/>
        <v>6874.3</v>
      </c>
      <c r="K563" s="209">
        <f t="shared" si="283"/>
        <v>25096.685546083725</v>
      </c>
      <c r="L563" s="209">
        <f t="shared" si="283"/>
        <v>35746.925710161595</v>
      </c>
      <c r="M563" s="209">
        <f t="shared" ca="1" si="283"/>
        <v>19619.096644308494</v>
      </c>
      <c r="N563" s="209">
        <f t="shared" ca="1" si="283"/>
        <v>69086.889164977212</v>
      </c>
      <c r="O563" s="209">
        <f t="shared" ca="1" si="283"/>
        <v>41400.964160105446</v>
      </c>
      <c r="P563" s="209">
        <f t="shared" ca="1" si="283"/>
        <v>53353.406252943772</v>
      </c>
      <c r="Q563" s="209">
        <f t="shared" ca="1" si="283"/>
        <v>61375.327558380202</v>
      </c>
      <c r="R563" s="209">
        <f t="shared" ca="1" si="283"/>
        <v>75791.351284129065</v>
      </c>
      <c r="S563" s="209">
        <f t="shared" ca="1" si="283"/>
        <v>81227.292247868827</v>
      </c>
      <c r="T563" s="209">
        <f t="shared" ca="1" si="283"/>
        <v>86366.917015149156</v>
      </c>
      <c r="U563" s="209">
        <f t="shared" ca="1" si="283"/>
        <v>106088.93284214073</v>
      </c>
      <c r="V563" s="209"/>
    </row>
    <row r="564" spans="1:22">
      <c r="A564" s="256">
        <f>S2_Baseline!A564</f>
        <v>1</v>
      </c>
      <c r="B564" s="224" t="s">
        <v>176</v>
      </c>
      <c r="C564" s="238" t="str">
        <f>DataRequest!$C$3</f>
        <v>Naira</v>
      </c>
      <c r="D564" s="238" t="str">
        <f>DataRequest!$C$4</f>
        <v>Million</v>
      </c>
      <c r="E564" s="239"/>
      <c r="F564" s="239"/>
      <c r="G564" s="240">
        <f>G552+G555+G556+G557+G558+G560</f>
        <v>45803.533489640002</v>
      </c>
      <c r="H564" s="240">
        <f t="shared" ref="H564:U564" si="284">H552+H555+H556+H557+H558+H560</f>
        <v>56791.187976540001</v>
      </c>
      <c r="I564" s="240">
        <f t="shared" si="284"/>
        <v>66719.05575621</v>
      </c>
      <c r="J564" s="240">
        <f t="shared" si="284"/>
        <v>73206.284394352508</v>
      </c>
      <c r="K564" s="240">
        <f t="shared" si="284"/>
        <v>77281.406121677632</v>
      </c>
      <c r="L564" s="240">
        <f t="shared" si="284"/>
        <v>89734.033233272407</v>
      </c>
      <c r="M564" s="240">
        <f t="shared" si="284"/>
        <v>94512.152943646215</v>
      </c>
      <c r="N564" s="240">
        <f t="shared" si="284"/>
        <v>94983.906129365641</v>
      </c>
      <c r="O564" s="240">
        <f t="shared" si="284"/>
        <v>100263.38243583393</v>
      </c>
      <c r="P564" s="240">
        <f t="shared" si="284"/>
        <v>101517.75155762563</v>
      </c>
      <c r="Q564" s="240">
        <f t="shared" si="284"/>
        <v>112336.093915114</v>
      </c>
      <c r="R564" s="240">
        <f t="shared" si="284"/>
        <v>121790.76861086965</v>
      </c>
      <c r="S564" s="240">
        <f t="shared" si="284"/>
        <v>128900.20204141317</v>
      </c>
      <c r="T564" s="240">
        <f t="shared" si="284"/>
        <v>138725.59400150232</v>
      </c>
      <c r="U564" s="240">
        <f t="shared" si="284"/>
        <v>143672.22680694432</v>
      </c>
      <c r="V564" s="209"/>
    </row>
    <row r="565" spans="1:22">
      <c r="A565" s="256">
        <f>S2_Baseline!A565</f>
        <v>2</v>
      </c>
      <c r="B565" s="224" t="s">
        <v>209</v>
      </c>
      <c r="C565" s="238" t="str">
        <f>DataRequest!$C$3</f>
        <v>Naira</v>
      </c>
      <c r="D565" s="238" t="str">
        <f>DataRequest!$C$4</f>
        <v>Million</v>
      </c>
      <c r="E565" s="239"/>
      <c r="F565" s="239"/>
      <c r="G565" s="240">
        <f>G552+G555+G556+G557</f>
        <v>36009.313333689999</v>
      </c>
      <c r="H565" s="240">
        <f t="shared" ref="H565:U565" si="285">H552+H555+H556+H557</f>
        <v>43672.33242531</v>
      </c>
      <c r="I565" s="240">
        <f t="shared" si="285"/>
        <v>54243.709566730009</v>
      </c>
      <c r="J565" s="240">
        <f t="shared" si="285"/>
        <v>51710.779488890003</v>
      </c>
      <c r="K565" s="240">
        <f t="shared" si="285"/>
        <v>47830.513106974504</v>
      </c>
      <c r="L565" s="240">
        <f t="shared" si="285"/>
        <v>58018.729999999996</v>
      </c>
      <c r="M565" s="240">
        <f t="shared" si="285"/>
        <v>62042.54339493603</v>
      </c>
      <c r="N565" s="240">
        <f t="shared" si="285"/>
        <v>59890.693064682826</v>
      </c>
      <c r="O565" s="240">
        <f t="shared" si="285"/>
        <v>63188.801217916967</v>
      </c>
      <c r="P565" s="240">
        <f t="shared" si="285"/>
        <v>61935.225778812819</v>
      </c>
      <c r="Q565" s="240">
        <f t="shared" si="285"/>
        <v>69869.08057359705</v>
      </c>
      <c r="R565" s="240">
        <f t="shared" si="285"/>
        <v>76350.404602276933</v>
      </c>
      <c r="S565" s="240">
        <f t="shared" si="285"/>
        <v>81387.819832390785</v>
      </c>
      <c r="T565" s="240">
        <f t="shared" si="285"/>
        <v>87819.554441502318</v>
      </c>
      <c r="U565" s="240">
        <f t="shared" si="285"/>
        <v>91172.207246944308</v>
      </c>
      <c r="V565" s="209"/>
    </row>
    <row r="566" spans="1:22">
      <c r="A566" s="256">
        <f>S2_Baseline!A566</f>
        <v>5</v>
      </c>
      <c r="B566" s="207" t="s">
        <v>47</v>
      </c>
      <c r="C566" s="19" t="str">
        <f>DataRequest!$C$3</f>
        <v>Naira</v>
      </c>
      <c r="D566" s="19" t="str">
        <f>DataRequest!$C$4</f>
        <v>Million</v>
      </c>
      <c r="G566" s="209">
        <f t="shared" ref="G566:U566" si="286">G30</f>
        <v>63956.012110229996</v>
      </c>
      <c r="H566" s="209">
        <f t="shared" si="286"/>
        <v>77484.929858190008</v>
      </c>
      <c r="I566" s="209">
        <f t="shared" si="286"/>
        <v>83262.589435000002</v>
      </c>
      <c r="J566" s="209">
        <f t="shared" si="286"/>
        <v>92726.8</v>
      </c>
      <c r="K566" s="209">
        <f t="shared" si="286"/>
        <v>89046.3</v>
      </c>
      <c r="L566" s="209">
        <f t="shared" si="286"/>
        <v>124472.64194343399</v>
      </c>
      <c r="M566" s="209">
        <f t="shared" ca="1" si="286"/>
        <v>117199.1110779547</v>
      </c>
      <c r="N566" s="209">
        <f t="shared" ca="1" si="286"/>
        <v>164995.96262934286</v>
      </c>
      <c r="O566" s="209">
        <f t="shared" ca="1" si="286"/>
        <v>140779.87020593937</v>
      </c>
      <c r="P566" s="209">
        <f t="shared" ca="1" si="286"/>
        <v>163080.90105556941</v>
      </c>
      <c r="Q566" s="209">
        <f t="shared" ca="1" si="286"/>
        <v>176302.83444849422</v>
      </c>
      <c r="R566" s="209">
        <f t="shared" ca="1" si="286"/>
        <v>199521.94320899871</v>
      </c>
      <c r="S566" s="209">
        <f t="shared" ca="1" si="286"/>
        <v>211592.63148928198</v>
      </c>
      <c r="T566" s="209">
        <f t="shared" ca="1" si="286"/>
        <v>227809.68170465148</v>
      </c>
      <c r="U566" s="209">
        <f t="shared" ca="1" si="286"/>
        <v>252556.23033708509</v>
      </c>
      <c r="V566" s="209"/>
    </row>
    <row r="567" spans="1:22">
      <c r="A567" s="256">
        <f>S2_Baseline!A567</f>
        <v>6</v>
      </c>
      <c r="B567" s="222" t="s">
        <v>64</v>
      </c>
      <c r="C567" s="19" t="str">
        <f>DataRequest!$C$3</f>
        <v>Naira</v>
      </c>
      <c r="D567" s="19" t="str">
        <f>DataRequest!$C$4</f>
        <v>Million</v>
      </c>
      <c r="G567" s="209">
        <f t="shared" ref="G567:U567" si="287">G31</f>
        <v>17458.501617370002</v>
      </c>
      <c r="H567" s="209">
        <f t="shared" si="287"/>
        <v>22327.144871210003</v>
      </c>
      <c r="I567" s="209">
        <f t="shared" si="287"/>
        <v>24257.191809150001</v>
      </c>
      <c r="J567" s="209">
        <f t="shared" si="287"/>
        <v>24055.059378860002</v>
      </c>
      <c r="K567" s="209">
        <f t="shared" si="287"/>
        <v>19254.045602350001</v>
      </c>
      <c r="L567" s="209">
        <f t="shared" si="287"/>
        <v>15645.55065186</v>
      </c>
      <c r="M567" s="209">
        <f t="shared" si="287"/>
        <v>12103.2901547573</v>
      </c>
      <c r="N567" s="209">
        <f t="shared" si="287"/>
        <v>28954.891485154189</v>
      </c>
      <c r="O567" s="209">
        <f t="shared" si="287"/>
        <v>29402.6360594119</v>
      </c>
      <c r="P567" s="209">
        <f t="shared" si="287"/>
        <v>29915.178574921702</v>
      </c>
      <c r="Q567" s="209">
        <f t="shared" si="287"/>
        <v>31452.799999999999</v>
      </c>
      <c r="R567" s="209">
        <f t="shared" si="287"/>
        <v>32584.7</v>
      </c>
      <c r="S567" s="209">
        <f t="shared" si="287"/>
        <v>34529.300000000003</v>
      </c>
      <c r="T567" s="209">
        <f t="shared" si="287"/>
        <v>34925.5</v>
      </c>
      <c r="U567" s="209">
        <f t="shared" si="287"/>
        <v>37854.5</v>
      </c>
      <c r="V567" s="209"/>
    </row>
    <row r="568" spans="1:22">
      <c r="A568" s="256">
        <f>S2_Baseline!A568</f>
        <v>7</v>
      </c>
      <c r="B568" s="222" t="s">
        <v>65</v>
      </c>
      <c r="C568" s="19" t="str">
        <f>DataRequest!$C$3</f>
        <v>Naira</v>
      </c>
      <c r="D568" s="19" t="str">
        <f>DataRequest!$C$4</f>
        <v>Million</v>
      </c>
      <c r="G568" s="209">
        <f t="shared" ref="G568:U568" si="288">G32</f>
        <v>23824.432007029998</v>
      </c>
      <c r="H568" s="209">
        <f t="shared" si="288"/>
        <v>23426.884916609997</v>
      </c>
      <c r="I568" s="209">
        <f t="shared" si="288"/>
        <v>29621.357676599997</v>
      </c>
      <c r="J568" s="209">
        <f t="shared" si="288"/>
        <v>34871.721429229998</v>
      </c>
      <c r="K568" s="209">
        <f t="shared" si="288"/>
        <v>27111.54324409</v>
      </c>
      <c r="L568" s="209">
        <f t="shared" si="288"/>
        <v>34571.615536584002</v>
      </c>
      <c r="M568" s="209">
        <f t="shared" si="288"/>
        <v>31102.593695901</v>
      </c>
      <c r="N568" s="209">
        <f t="shared" si="288"/>
        <v>40638.3027541544</v>
      </c>
      <c r="O568" s="209">
        <f t="shared" si="288"/>
        <v>18000</v>
      </c>
      <c r="P568" s="209">
        <f t="shared" si="288"/>
        <v>19400</v>
      </c>
      <c r="Q568" s="209">
        <f t="shared" si="288"/>
        <v>21600</v>
      </c>
      <c r="R568" s="209">
        <f t="shared" si="288"/>
        <v>21945</v>
      </c>
      <c r="S568" s="209">
        <f t="shared" si="288"/>
        <v>22800</v>
      </c>
      <c r="T568" s="209">
        <f t="shared" si="288"/>
        <v>23100</v>
      </c>
      <c r="U568" s="209">
        <f t="shared" si="288"/>
        <v>25257.3</v>
      </c>
      <c r="V568" s="209"/>
    </row>
    <row r="569" spans="1:22">
      <c r="A569" s="256">
        <f>S2_Baseline!A569</f>
        <v>0</v>
      </c>
      <c r="B569" s="222" t="s">
        <v>359</v>
      </c>
      <c r="C569" s="19" t="str">
        <f>DataRequest!$C$3</f>
        <v>Naira</v>
      </c>
      <c r="D569" s="19" t="str">
        <f>DataRequest!$C$4</f>
        <v>Million</v>
      </c>
      <c r="G569" s="209">
        <f t="shared" ref="G569:U569" si="289">G33</f>
        <v>328.66127</v>
      </c>
      <c r="H569" s="209">
        <f t="shared" si="289"/>
        <v>7088.9802953900007</v>
      </c>
      <c r="I569" s="209">
        <f t="shared" si="289"/>
        <v>5325.3118027600003</v>
      </c>
      <c r="J569" s="209">
        <f t="shared" si="289"/>
        <v>6087.5686692200006</v>
      </c>
      <c r="K569" s="209">
        <f t="shared" si="289"/>
        <v>4575.4616662594963</v>
      </c>
      <c r="L569" s="209">
        <f t="shared" si="289"/>
        <v>3285.4493032853497</v>
      </c>
      <c r="M569" s="209">
        <f t="shared" si="289"/>
        <v>10218.243583330448</v>
      </c>
      <c r="N569" s="209">
        <f t="shared" ca="1" si="289"/>
        <v>13227.943854555077</v>
      </c>
      <c r="O569" s="209">
        <f t="shared" ca="1" si="289"/>
        <v>24139.195866334136</v>
      </c>
      <c r="P569" s="209">
        <f t="shared" ca="1" si="289"/>
        <v>29674.62893010379</v>
      </c>
      <c r="Q569" s="209">
        <f t="shared" ca="1" si="289"/>
        <v>35443.904839466304</v>
      </c>
      <c r="R569" s="209">
        <f t="shared" ca="1" si="289"/>
        <v>42210.533631577586</v>
      </c>
      <c r="S569" s="209">
        <f t="shared" ca="1" si="289"/>
        <v>49935.676579036983</v>
      </c>
      <c r="T569" s="209">
        <f t="shared" ca="1" si="289"/>
        <v>56400.626920235693</v>
      </c>
      <c r="U569" s="209">
        <f t="shared" ca="1" si="289"/>
        <v>64010.709479693447</v>
      </c>
      <c r="V569" s="209"/>
    </row>
    <row r="570" spans="1:22">
      <c r="A570" s="256"/>
      <c r="B570" s="476" t="s">
        <v>414</v>
      </c>
      <c r="C570" s="19"/>
      <c r="D570" s="19"/>
      <c r="G570" s="209">
        <f t="shared" ref="G570:U570" si="290">G34</f>
        <v>0</v>
      </c>
      <c r="H570" s="209">
        <f t="shared" si="290"/>
        <v>0</v>
      </c>
      <c r="I570" s="209">
        <f t="shared" si="290"/>
        <v>0</v>
      </c>
      <c r="J570" s="209">
        <f t="shared" si="290"/>
        <v>0</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6" t="s">
        <v>415</v>
      </c>
      <c r="C571" s="19"/>
      <c r="D571" s="19"/>
      <c r="G571" s="209">
        <f t="shared" ref="G571:U571" si="291">G35</f>
        <v>0</v>
      </c>
      <c r="H571" s="209">
        <f t="shared" si="291"/>
        <v>0</v>
      </c>
      <c r="I571" s="209">
        <f t="shared" si="291"/>
        <v>0</v>
      </c>
      <c r="J571" s="209">
        <f t="shared" si="291"/>
        <v>0</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2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0</v>
      </c>
      <c r="L572" s="209">
        <f t="shared" si="292"/>
        <v>0</v>
      </c>
      <c r="M572" s="209">
        <f t="shared" si="292"/>
        <v>0</v>
      </c>
      <c r="N572" s="209">
        <f t="shared" si="292"/>
        <v>0</v>
      </c>
      <c r="O572" s="209">
        <f t="shared" si="292"/>
        <v>0</v>
      </c>
      <c r="P572" s="209">
        <f t="shared" si="292"/>
        <v>0</v>
      </c>
      <c r="Q572" s="209">
        <f t="shared" si="292"/>
        <v>0</v>
      </c>
      <c r="R572" s="209">
        <f t="shared" si="292"/>
        <v>0</v>
      </c>
      <c r="S572" s="209">
        <f t="shared" si="292"/>
        <v>0</v>
      </c>
      <c r="T572" s="209">
        <f t="shared" si="292"/>
        <v>0</v>
      </c>
      <c r="U572" s="209">
        <f t="shared" si="292"/>
        <v>0</v>
      </c>
      <c r="V572" s="209"/>
    </row>
    <row r="573" spans="1:22">
      <c r="A573" s="256">
        <f>S2_Baseline!A573</f>
        <v>10</v>
      </c>
      <c r="B573" s="222" t="s">
        <v>66</v>
      </c>
      <c r="C573" s="19" t="str">
        <f>DataRequest!$C$3</f>
        <v>Naira</v>
      </c>
      <c r="D573" s="19" t="str">
        <f>DataRequest!$C$4</f>
        <v>Million</v>
      </c>
      <c r="G573" s="209">
        <f>G37</f>
        <v>14575.13410635</v>
      </c>
      <c r="H573" s="209">
        <f t="shared" si="292"/>
        <v>13353.30673145</v>
      </c>
      <c r="I573" s="209">
        <f t="shared" si="292"/>
        <v>11966.138376610001</v>
      </c>
      <c r="J573" s="209">
        <f t="shared" si="292"/>
        <v>16640.85765849</v>
      </c>
      <c r="K573" s="209">
        <f t="shared" si="292"/>
        <v>23840.933057999999</v>
      </c>
      <c r="L573" s="209">
        <f t="shared" si="292"/>
        <v>67760.366451704642</v>
      </c>
      <c r="M573" s="209">
        <f t="shared" si="292"/>
        <v>60961.083643965954</v>
      </c>
      <c r="N573" s="209">
        <f t="shared" si="292"/>
        <v>70051.073398142995</v>
      </c>
      <c r="O573" s="209">
        <f t="shared" si="292"/>
        <v>55280</v>
      </c>
      <c r="P573" s="209">
        <f t="shared" si="292"/>
        <v>58224</v>
      </c>
      <c r="Q573" s="209">
        <f t="shared" si="292"/>
        <v>61224</v>
      </c>
      <c r="R573" s="209">
        <f t="shared" si="292"/>
        <v>63001</v>
      </c>
      <c r="S573" s="209">
        <f t="shared" si="292"/>
        <v>63900</v>
      </c>
      <c r="T573" s="209">
        <f t="shared" si="292"/>
        <v>65879.600000000006</v>
      </c>
      <c r="U573" s="209">
        <f t="shared" si="292"/>
        <v>68478.5</v>
      </c>
      <c r="V573" s="209"/>
    </row>
    <row r="574" spans="1:22">
      <c r="A574" s="256">
        <f>S2_Baseline!A574</f>
        <v>0</v>
      </c>
      <c r="B574" s="222" t="s">
        <v>67</v>
      </c>
      <c r="C574" s="19" t="str">
        <f>DataRequest!$C$3</f>
        <v>Naira</v>
      </c>
      <c r="D574" s="19" t="str">
        <f>DataRequest!$C$4</f>
        <v>Million</v>
      </c>
      <c r="G574" s="209">
        <f>G38</f>
        <v>7769.2831094800003</v>
      </c>
      <c r="H574" s="209">
        <f t="shared" si="292"/>
        <v>11288.613043529998</v>
      </c>
      <c r="I574" s="209">
        <f t="shared" si="292"/>
        <v>12092.58976988</v>
      </c>
      <c r="J574" s="209">
        <f t="shared" si="292"/>
        <v>11071.6</v>
      </c>
      <c r="K574" s="209">
        <f t="shared" si="292"/>
        <v>14264.3</v>
      </c>
      <c r="L574" s="209">
        <f t="shared" si="292"/>
        <v>3209.66</v>
      </c>
      <c r="M574" s="209">
        <f t="shared" ca="1" si="292"/>
        <v>2813.8999999999996</v>
      </c>
      <c r="N574" s="209">
        <f t="shared" ca="1" si="292"/>
        <v>12123.75113733619</v>
      </c>
      <c r="O574" s="209">
        <f t="shared" ca="1" si="292"/>
        <v>13958.038280193336</v>
      </c>
      <c r="P574" s="209">
        <f t="shared" ca="1" si="292"/>
        <v>25867.093550543897</v>
      </c>
      <c r="Q574" s="209">
        <f t="shared" ca="1" si="292"/>
        <v>26582.129609027896</v>
      </c>
      <c r="R574" s="209">
        <f t="shared" ca="1" si="292"/>
        <v>39780.709577421134</v>
      </c>
      <c r="S574" s="209">
        <f t="shared" ca="1" si="292"/>
        <v>40427.654910245015</v>
      </c>
      <c r="T574" s="209">
        <f t="shared" ca="1" si="292"/>
        <v>47503.954784415779</v>
      </c>
      <c r="U574" s="209">
        <f t="shared" ca="1" si="292"/>
        <v>56955.220857391614</v>
      </c>
      <c r="V574" s="209"/>
    </row>
    <row r="575" spans="1:22">
      <c r="A575" s="256">
        <f>S2_Baseline!A575</f>
        <v>0</v>
      </c>
      <c r="B575" s="224" t="s">
        <v>205</v>
      </c>
      <c r="C575" s="238" t="str">
        <f>DataRequest!$C$3</f>
        <v>Naira</v>
      </c>
      <c r="D575" s="238" t="str">
        <f>DataRequest!$C$4</f>
        <v>Million</v>
      </c>
      <c r="E575" s="239"/>
      <c r="F575" s="239"/>
      <c r="G575" s="240">
        <f>G566</f>
        <v>63956.012110229996</v>
      </c>
      <c r="H575" s="240">
        <f t="shared" ref="H575:U575" si="293">H566</f>
        <v>77484.929858190008</v>
      </c>
      <c r="I575" s="240">
        <f t="shared" si="293"/>
        <v>83262.589435000002</v>
      </c>
      <c r="J575" s="240">
        <f t="shared" si="293"/>
        <v>92726.8</v>
      </c>
      <c r="K575" s="240">
        <f t="shared" si="293"/>
        <v>89046.3</v>
      </c>
      <c r="L575" s="240">
        <f t="shared" si="293"/>
        <v>124472.64194343399</v>
      </c>
      <c r="M575" s="240">
        <f t="shared" ca="1" si="293"/>
        <v>117199.1110779547</v>
      </c>
      <c r="N575" s="240">
        <f t="shared" ca="1" si="293"/>
        <v>164995.96262934286</v>
      </c>
      <c r="O575" s="240">
        <f t="shared" ca="1" si="293"/>
        <v>140779.87020593937</v>
      </c>
      <c r="P575" s="240">
        <f t="shared" ca="1" si="293"/>
        <v>163080.90105556941</v>
      </c>
      <c r="Q575" s="240">
        <f t="shared" ca="1" si="293"/>
        <v>176302.83444849422</v>
      </c>
      <c r="R575" s="240">
        <f t="shared" ca="1" si="293"/>
        <v>199521.94320899871</v>
      </c>
      <c r="S575" s="240">
        <f t="shared" ca="1" si="293"/>
        <v>211592.63148928198</v>
      </c>
      <c r="T575" s="240">
        <f t="shared" ca="1" si="293"/>
        <v>227809.68170465148</v>
      </c>
      <c r="U575" s="240">
        <f t="shared" ca="1" si="293"/>
        <v>252556.23033708509</v>
      </c>
      <c r="V575" s="209"/>
    </row>
    <row r="576" spans="1:22">
      <c r="A576" s="256">
        <f>S2_Baseline!A576</f>
        <v>0</v>
      </c>
      <c r="B576" s="224" t="s">
        <v>206</v>
      </c>
      <c r="C576" s="238" t="str">
        <f>DataRequest!$C$3</f>
        <v>Naira</v>
      </c>
      <c r="D576" s="238" t="str">
        <f>DataRequest!$C$4</f>
        <v>Million</v>
      </c>
      <c r="E576" s="239"/>
      <c r="F576" s="239"/>
      <c r="G576" s="240">
        <f>G566-G569</f>
        <v>63627.350840229999</v>
      </c>
      <c r="H576" s="240">
        <f t="shared" ref="H576:U576" si="294">H566-H569</f>
        <v>70395.9495628</v>
      </c>
      <c r="I576" s="240">
        <f t="shared" si="294"/>
        <v>77937.277632240002</v>
      </c>
      <c r="J576" s="240">
        <f t="shared" si="294"/>
        <v>86639.231330780007</v>
      </c>
      <c r="K576" s="240">
        <f t="shared" si="294"/>
        <v>84470.83833374051</v>
      </c>
      <c r="L576" s="240">
        <f t="shared" si="294"/>
        <v>121187.19264014864</v>
      </c>
      <c r="M576" s="240">
        <f t="shared" ca="1" si="294"/>
        <v>106980.86749462425</v>
      </c>
      <c r="N576" s="240">
        <f t="shared" ca="1" si="294"/>
        <v>151768.01877478778</v>
      </c>
      <c r="O576" s="240">
        <f t="shared" ca="1" si="294"/>
        <v>116640.67433960523</v>
      </c>
      <c r="P576" s="240">
        <f t="shared" ca="1" si="294"/>
        <v>133406.27212546562</v>
      </c>
      <c r="Q576" s="240">
        <f t="shared" ca="1" si="294"/>
        <v>140858.92960902792</v>
      </c>
      <c r="R576" s="240">
        <f t="shared" ca="1" si="294"/>
        <v>157311.40957742112</v>
      </c>
      <c r="S576" s="240">
        <f t="shared" ca="1" si="294"/>
        <v>161656.954910245</v>
      </c>
      <c r="T576" s="240">
        <f t="shared" ca="1" si="294"/>
        <v>171409.05478441578</v>
      </c>
      <c r="U576" s="240">
        <f t="shared" ca="1" si="294"/>
        <v>188545.52085739165</v>
      </c>
      <c r="V576" s="209"/>
    </row>
    <row r="577" spans="1:22">
      <c r="A577" s="256">
        <f>S2_Baseline!A577</f>
        <v>0</v>
      </c>
      <c r="B577" s="207" t="s">
        <v>15</v>
      </c>
      <c r="C577" s="19" t="str">
        <f>DataRequest!$C$3</f>
        <v>Naira</v>
      </c>
      <c r="D577" s="19" t="str">
        <f>DataRequest!$C$4</f>
        <v>Million</v>
      </c>
      <c r="G577" s="228"/>
      <c r="H577" s="228"/>
      <c r="I577" s="228"/>
      <c r="J577" s="228"/>
      <c r="K577" s="228"/>
      <c r="L577" s="209">
        <f t="shared" ref="L577:U577" si="295">L49</f>
        <v>36766.208710161598</v>
      </c>
      <c r="M577" s="209">
        <f t="shared" ca="1" si="295"/>
        <v>21595.958134308494</v>
      </c>
      <c r="N577" s="209">
        <f t="shared" ca="1" si="295"/>
        <v>71123.056499977218</v>
      </c>
      <c r="O577" s="209">
        <f t="shared" ca="1" si="295"/>
        <v>43513.487770105443</v>
      </c>
      <c r="P577" s="209">
        <f t="shared" ca="1" si="295"/>
        <v>56545.14949794377</v>
      </c>
      <c r="Q577" s="209">
        <f t="shared" ca="1" si="295"/>
        <v>63654.740533380202</v>
      </c>
      <c r="R577" s="209">
        <f t="shared" ca="1" si="295"/>
        <v>78154.87459812907</v>
      </c>
      <c r="S577" s="209">
        <f t="shared" ca="1" si="295"/>
        <v>83680.629447868821</v>
      </c>
      <c r="T577" s="209">
        <f t="shared" ca="1" si="295"/>
        <v>88918.387703149157</v>
      </c>
      <c r="U577" s="209">
        <f t="shared" ca="1" si="295"/>
        <v>108640.40353014073</v>
      </c>
      <c r="V577" s="209"/>
    </row>
    <row r="578" spans="1:22">
      <c r="A578" s="256">
        <f>S2_Baseline!A578</f>
        <v>0</v>
      </c>
      <c r="B578" s="224" t="s">
        <v>208</v>
      </c>
      <c r="C578" s="238" t="str">
        <f>DataRequest!$C$3</f>
        <v>Naira</v>
      </c>
      <c r="D578" s="238" t="str">
        <f>DataRequest!$C$4</f>
        <v>Million</v>
      </c>
      <c r="E578" s="239"/>
      <c r="F578" s="239"/>
      <c r="G578" s="240">
        <f>G564-G575</f>
        <v>-18152.478620589995</v>
      </c>
      <c r="H578" s="240">
        <f t="shared" ref="H578:U578" si="296">H564-H575</f>
        <v>-20693.741881650007</v>
      </c>
      <c r="I578" s="240">
        <f t="shared" si="296"/>
        <v>-16543.533678790001</v>
      </c>
      <c r="J578" s="240">
        <f t="shared" si="296"/>
        <v>-19520.515605647495</v>
      </c>
      <c r="K578" s="240">
        <f t="shared" si="296"/>
        <v>-11764.893878322371</v>
      </c>
      <c r="L578" s="240">
        <f t="shared" si="296"/>
        <v>-34738.608710161585</v>
      </c>
      <c r="M578" s="240">
        <f t="shared" ca="1" si="296"/>
        <v>-22686.958134308486</v>
      </c>
      <c r="N578" s="240">
        <f t="shared" ca="1" si="296"/>
        <v>-70012.056499977218</v>
      </c>
      <c r="O578" s="240">
        <f t="shared" ca="1" si="296"/>
        <v>-40516.487770105436</v>
      </c>
      <c r="P578" s="240">
        <f t="shared" ca="1" si="296"/>
        <v>-61563.149497943785</v>
      </c>
      <c r="Q578" s="240">
        <f t="shared" ca="1" si="296"/>
        <v>-63966.740533380216</v>
      </c>
      <c r="R578" s="240">
        <f t="shared" ca="1" si="296"/>
        <v>-77731.174598129059</v>
      </c>
      <c r="S578" s="240">
        <f t="shared" ca="1" si="296"/>
        <v>-82692.42944786881</v>
      </c>
      <c r="T578" s="240">
        <f t="shared" ca="1" si="296"/>
        <v>-89084.087703149155</v>
      </c>
      <c r="U578" s="240">
        <f t="shared" ca="1" si="296"/>
        <v>-108884.00353014076</v>
      </c>
      <c r="V578" s="209"/>
    </row>
    <row r="579" spans="1:22">
      <c r="A579" s="256">
        <f>S2_Baseline!A579</f>
        <v>0</v>
      </c>
      <c r="B579" s="224" t="s">
        <v>207</v>
      </c>
      <c r="C579" s="238" t="str">
        <f>DataRequest!$C$3</f>
        <v>Naira</v>
      </c>
      <c r="D579" s="238" t="str">
        <f>DataRequest!$C$4</f>
        <v>Million</v>
      </c>
      <c r="E579" s="239"/>
      <c r="F579" s="239"/>
      <c r="G579" s="240">
        <f>G564-G576</f>
        <v>-17823.817350589998</v>
      </c>
      <c r="H579" s="240">
        <f t="shared" ref="H579:U579" si="297">H564-H576</f>
        <v>-13604.76158626</v>
      </c>
      <c r="I579" s="240">
        <f t="shared" si="297"/>
        <v>-11218.221876030002</v>
      </c>
      <c r="J579" s="240">
        <f t="shared" si="297"/>
        <v>-13432.946936427499</v>
      </c>
      <c r="K579" s="240">
        <f t="shared" si="297"/>
        <v>-7189.4322120628785</v>
      </c>
      <c r="L579" s="240">
        <f t="shared" si="297"/>
        <v>-31453.159406876235</v>
      </c>
      <c r="M579" s="240">
        <f t="shared" ca="1" si="297"/>
        <v>-12468.714550978038</v>
      </c>
      <c r="N579" s="240">
        <f t="shared" ca="1" si="297"/>
        <v>-56784.112645422138</v>
      </c>
      <c r="O579" s="240">
        <f t="shared" ca="1" si="297"/>
        <v>-16377.2919037713</v>
      </c>
      <c r="P579" s="240">
        <f t="shared" ca="1" si="297"/>
        <v>-31888.520567839994</v>
      </c>
      <c r="Q579" s="240">
        <f t="shared" ca="1" si="297"/>
        <v>-28522.835693913919</v>
      </c>
      <c r="R579" s="240">
        <f t="shared" ca="1" si="297"/>
        <v>-35520.640966551466</v>
      </c>
      <c r="S579" s="240">
        <f t="shared" ca="1" si="297"/>
        <v>-32756.752868831827</v>
      </c>
      <c r="T579" s="240">
        <f t="shared" ca="1" si="297"/>
        <v>-32683.460782913462</v>
      </c>
      <c r="U579" s="240">
        <f t="shared" ca="1" si="297"/>
        <v>-44873.294050447323</v>
      </c>
      <c r="V579" s="209"/>
    </row>
    <row r="580" spans="1:22">
      <c r="A580" s="256">
        <f>S2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2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2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2_Baseline!A583</f>
        <v>0</v>
      </c>
      <c r="B583" s="207"/>
      <c r="G583" s="209"/>
      <c r="H583" s="209"/>
      <c r="I583" s="209"/>
      <c r="J583" s="209"/>
      <c r="K583" s="209"/>
      <c r="L583" s="209"/>
      <c r="M583" s="209"/>
      <c r="N583" s="209"/>
      <c r="O583" s="209"/>
      <c r="P583" s="209"/>
      <c r="Q583" s="209"/>
      <c r="R583" s="209"/>
      <c r="S583" s="209"/>
      <c r="T583" s="209"/>
      <c r="U583" s="209"/>
      <c r="V583" s="209"/>
    </row>
    <row r="584" spans="1:22">
      <c r="A584" s="256">
        <f>S2_Baseline!A584</f>
        <v>0</v>
      </c>
      <c r="B584" s="52" t="s">
        <v>19</v>
      </c>
      <c r="C584" s="52"/>
      <c r="G584" s="210">
        <f>SUM(G585:G586)</f>
        <v>4.6504614990558419</v>
      </c>
      <c r="H584" s="210">
        <f t="shared" ref="H584:U584" si="298">SUM(H585:H586)</f>
        <v>5.7223816035377171</v>
      </c>
      <c r="I584" s="210">
        <f t="shared" si="298"/>
        <v>4.2971213783756559</v>
      </c>
      <c r="J584" s="210">
        <f t="shared" si="298"/>
        <v>3.3016299400852742</v>
      </c>
      <c r="K584" s="210">
        <f t="shared" si="298"/>
        <v>5.0315421606401616</v>
      </c>
      <c r="L584" s="210">
        <f t="shared" si="298"/>
        <v>5.158193171645288</v>
      </c>
      <c r="M584" s="210">
        <f t="shared" ca="1" si="298"/>
        <v>4.9270182248553294</v>
      </c>
      <c r="N584" s="210">
        <f t="shared" ca="1" si="298"/>
        <v>5.3140623993173914</v>
      </c>
      <c r="O584" s="210">
        <f t="shared" ca="1" si="298"/>
        <v>5.1001130422990233</v>
      </c>
      <c r="P584" s="210">
        <f t="shared" ca="1" si="298"/>
        <v>4.8633577997957582</v>
      </c>
      <c r="Q584" s="210">
        <f t="shared" ca="1" si="298"/>
        <v>4.6970036915861106</v>
      </c>
      <c r="R584" s="210">
        <f t="shared" ca="1" si="298"/>
        <v>4.5148673152926495</v>
      </c>
      <c r="S584" s="210">
        <f t="shared" ca="1" si="298"/>
        <v>4.3539961422737665</v>
      </c>
      <c r="T584" s="210">
        <f t="shared" ca="1" si="298"/>
        <v>4.1527889703382197</v>
      </c>
      <c r="U584" s="210">
        <f t="shared" ca="1" si="298"/>
        <v>4.0112543843632524</v>
      </c>
      <c r="V584" s="210"/>
    </row>
    <row r="585" spans="1:22">
      <c r="A585" s="256">
        <f>S2_Baseline!A585</f>
        <v>0</v>
      </c>
      <c r="B585" s="227" t="s">
        <v>165</v>
      </c>
      <c r="C585" s="53"/>
      <c r="G585" s="212">
        <f t="shared" ref="G585:U585" si="299">G539/G$550*100</f>
        <v>0.62207548152337599</v>
      </c>
      <c r="H585" s="212">
        <f t="shared" si="299"/>
        <v>0.96227245789088467</v>
      </c>
      <c r="I585" s="212">
        <f t="shared" si="299"/>
        <v>1.0968313973165054</v>
      </c>
      <c r="J585" s="212">
        <f t="shared" si="299"/>
        <v>0.98702979051034578</v>
      </c>
      <c r="K585" s="212">
        <f t="shared" si="299"/>
        <v>0.91477456282030201</v>
      </c>
      <c r="L585" s="212">
        <f t="shared" si="299"/>
        <v>0.83303822011466888</v>
      </c>
      <c r="M585" s="212">
        <f t="shared" ca="1" si="299"/>
        <v>0.84833419025717982</v>
      </c>
      <c r="N585" s="212">
        <f t="shared" ca="1" si="299"/>
        <v>0.73635619656618756</v>
      </c>
      <c r="O585" s="212">
        <f t="shared" ca="1" si="299"/>
        <v>0.6401848232869336</v>
      </c>
      <c r="P585" s="212">
        <f t="shared" ca="1" si="299"/>
        <v>0.55697585241052849</v>
      </c>
      <c r="Q585" s="212">
        <f t="shared" ca="1" si="299"/>
        <v>0.48494823423236699</v>
      </c>
      <c r="R585" s="212">
        <f t="shared" ca="1" si="299"/>
        <v>0.42251718438226871</v>
      </c>
      <c r="S585" s="212">
        <f t="shared" ca="1" si="299"/>
        <v>0.36837928071286591</v>
      </c>
      <c r="T585" s="212">
        <f t="shared" ca="1" si="299"/>
        <v>0.32101506910073258</v>
      </c>
      <c r="U585" s="212">
        <f t="shared" ca="1" si="299"/>
        <v>0.27969835791495057</v>
      </c>
      <c r="V585" s="212"/>
    </row>
    <row r="586" spans="1:22">
      <c r="A586" s="256">
        <f>S2_Baseline!A586</f>
        <v>0</v>
      </c>
      <c r="B586" s="227" t="s">
        <v>20</v>
      </c>
      <c r="C586" s="53"/>
      <c r="G586" s="212">
        <f t="shared" ref="G586:U586" si="300">G540/G$550*100</f>
        <v>4.0283860175324664</v>
      </c>
      <c r="H586" s="212">
        <f t="shared" si="300"/>
        <v>4.7601091456468323</v>
      </c>
      <c r="I586" s="212">
        <f t="shared" si="300"/>
        <v>3.2002899810591505</v>
      </c>
      <c r="J586" s="212">
        <f t="shared" si="300"/>
        <v>2.3146001495749284</v>
      </c>
      <c r="K586" s="212">
        <f t="shared" si="300"/>
        <v>4.1167675978198597</v>
      </c>
      <c r="L586" s="212">
        <f t="shared" si="300"/>
        <v>4.3251549515306191</v>
      </c>
      <c r="M586" s="212">
        <f t="shared" ca="1" si="300"/>
        <v>4.0786840345981492</v>
      </c>
      <c r="N586" s="212">
        <f t="shared" ca="1" si="300"/>
        <v>4.5777062027512043</v>
      </c>
      <c r="O586" s="212">
        <f t="shared" ca="1" si="300"/>
        <v>4.4599282190120899</v>
      </c>
      <c r="P586" s="212">
        <f t="shared" ca="1" si="300"/>
        <v>4.3063819473852298</v>
      </c>
      <c r="Q586" s="212">
        <f t="shared" ca="1" si="300"/>
        <v>4.2120554573537436</v>
      </c>
      <c r="R586" s="212">
        <f t="shared" ca="1" si="300"/>
        <v>4.0923501309103809</v>
      </c>
      <c r="S586" s="212">
        <f t="shared" ca="1" si="300"/>
        <v>3.9856168615609007</v>
      </c>
      <c r="T586" s="212">
        <f t="shared" ca="1" si="300"/>
        <v>3.8317739012374874</v>
      </c>
      <c r="U586" s="212">
        <f t="shared" ca="1" si="300"/>
        <v>3.7315560264483016</v>
      </c>
      <c r="V586" s="212"/>
    </row>
    <row r="587" spans="1:22">
      <c r="A587" s="256">
        <f>S2_Baseline!A587</f>
        <v>0</v>
      </c>
      <c r="B587" s="52" t="s">
        <v>21</v>
      </c>
      <c r="C587" s="52"/>
      <c r="G587" s="210">
        <f>SUM(G588:G589)</f>
        <v>235.03820629652608</v>
      </c>
      <c r="H587" s="210">
        <f t="shared" ref="H587:U587" si="301">SUM(H588:H589)</f>
        <v>249.92425496852874</v>
      </c>
      <c r="I587" s="210">
        <f t="shared" si="301"/>
        <v>191.15163246997767</v>
      </c>
      <c r="J587" s="210">
        <f t="shared" si="301"/>
        <v>153.38310225139949</v>
      </c>
      <c r="K587" s="210">
        <f t="shared" si="301"/>
        <v>252.74980076379566</v>
      </c>
      <c r="L587" s="210">
        <f t="shared" si="301"/>
        <v>257.17173005057168</v>
      </c>
      <c r="M587" s="210">
        <f t="shared" ca="1" si="301"/>
        <v>269.83785091271164</v>
      </c>
      <c r="N587" s="210">
        <f t="shared" ca="1" si="301"/>
        <v>328.46901448460653</v>
      </c>
      <c r="O587" s="210">
        <f t="shared" ca="1" si="301"/>
        <v>338.54396093135352</v>
      </c>
      <c r="P587" s="210">
        <f t="shared" ca="1" si="301"/>
        <v>361.43623487971286</v>
      </c>
      <c r="Q587" s="210">
        <f t="shared" ca="1" si="301"/>
        <v>357.60112615036149</v>
      </c>
      <c r="R587" s="210">
        <f t="shared" ca="1" si="301"/>
        <v>359.40801065066677</v>
      </c>
      <c r="S587" s="210">
        <f t="shared" ca="1" si="301"/>
        <v>371.23713413914277</v>
      </c>
      <c r="T587" s="210">
        <f t="shared" ca="1" si="301"/>
        <v>372.95812781543214</v>
      </c>
      <c r="U587" s="210">
        <f t="shared" ca="1" si="301"/>
        <v>394.31566055897383</v>
      </c>
      <c r="V587" s="210"/>
    </row>
    <row r="588" spans="1:22">
      <c r="A588" s="256">
        <f>S2_Baseline!A588</f>
        <v>0</v>
      </c>
      <c r="B588" s="227" t="s">
        <v>30</v>
      </c>
      <c r="C588" s="53"/>
      <c r="G588" s="212">
        <f t="shared" ref="G588:U588" si="302">G539/G$564*100</f>
        <v>31.440214135303901</v>
      </c>
      <c r="H588" s="212">
        <f t="shared" si="302"/>
        <v>42.027121533879232</v>
      </c>
      <c r="I588" s="212">
        <f t="shared" si="302"/>
        <v>48.791061196560889</v>
      </c>
      <c r="J588" s="212">
        <f t="shared" si="302"/>
        <v>45.854227769425783</v>
      </c>
      <c r="K588" s="212">
        <f t="shared" si="302"/>
        <v>45.951933048535345</v>
      </c>
      <c r="L588" s="212">
        <f t="shared" si="302"/>
        <v>41.532736975184861</v>
      </c>
      <c r="M588" s="212">
        <f t="shared" ca="1" si="302"/>
        <v>46.460691701925739</v>
      </c>
      <c r="N588" s="212">
        <f t="shared" ca="1" si="302"/>
        <v>45.515121204974527</v>
      </c>
      <c r="O588" s="212">
        <f t="shared" ca="1" si="302"/>
        <v>42.495274909828176</v>
      </c>
      <c r="P588" s="212">
        <f t="shared" ca="1" si="302"/>
        <v>41.393469964853153</v>
      </c>
      <c r="Q588" s="212">
        <f t="shared" ca="1" si="302"/>
        <v>36.920991779668569</v>
      </c>
      <c r="R588" s="212">
        <f t="shared" ca="1" si="302"/>
        <v>33.634667444199081</v>
      </c>
      <c r="S588" s="212">
        <f t="shared" ca="1" si="302"/>
        <v>31.409322374058345</v>
      </c>
      <c r="T588" s="212">
        <f t="shared" ca="1" si="302"/>
        <v>28.830065776879554</v>
      </c>
      <c r="U588" s="212">
        <f t="shared" ca="1" si="302"/>
        <v>27.495000862679369</v>
      </c>
      <c r="V588" s="212"/>
    </row>
    <row r="589" spans="1:22">
      <c r="A589" s="256">
        <f>S2_Baseline!A589</f>
        <v>0</v>
      </c>
      <c r="B589" s="227" t="s">
        <v>31</v>
      </c>
      <c r="C589" s="53"/>
      <c r="G589" s="212">
        <f t="shared" ref="G589:U589" si="303">G540/G$564*100</f>
        <v>203.59799216122218</v>
      </c>
      <c r="H589" s="212">
        <f t="shared" si="303"/>
        <v>207.8971334346495</v>
      </c>
      <c r="I589" s="212">
        <f t="shared" si="303"/>
        <v>142.36057127341678</v>
      </c>
      <c r="J589" s="212">
        <f t="shared" si="303"/>
        <v>107.5288744819737</v>
      </c>
      <c r="K589" s="212">
        <f t="shared" si="303"/>
        <v>206.79786771526031</v>
      </c>
      <c r="L589" s="212">
        <f t="shared" si="303"/>
        <v>215.63899307538682</v>
      </c>
      <c r="M589" s="212">
        <f t="shared" ca="1" si="303"/>
        <v>223.37715921078592</v>
      </c>
      <c r="N589" s="212">
        <f t="shared" ca="1" si="303"/>
        <v>282.95389327963198</v>
      </c>
      <c r="O589" s="212">
        <f t="shared" ca="1" si="303"/>
        <v>296.04868602152533</v>
      </c>
      <c r="P589" s="212">
        <f t="shared" ca="1" si="303"/>
        <v>320.04276491485967</v>
      </c>
      <c r="Q589" s="212">
        <f t="shared" ca="1" si="303"/>
        <v>320.68013437069294</v>
      </c>
      <c r="R589" s="212">
        <f t="shared" ca="1" si="303"/>
        <v>325.7733432064677</v>
      </c>
      <c r="S589" s="212">
        <f t="shared" ca="1" si="303"/>
        <v>339.82781176508445</v>
      </c>
      <c r="T589" s="212">
        <f t="shared" ca="1" si="303"/>
        <v>344.12806203855257</v>
      </c>
      <c r="U589" s="212">
        <f t="shared" ca="1" si="303"/>
        <v>366.82065969629446</v>
      </c>
      <c r="V589" s="212"/>
    </row>
    <row r="590" spans="1:22">
      <c r="A590" s="256">
        <f>S2_Baseline!A590</f>
        <v>0</v>
      </c>
      <c r="B590" s="54" t="s">
        <v>22</v>
      </c>
      <c r="C590" s="54"/>
      <c r="G590" s="214">
        <f>SUM(G591:G592)</f>
        <v>48.521035729679596</v>
      </c>
      <c r="H590" s="214">
        <f t="shared" ref="H590:U590" si="304">SUM(H591:H592)</f>
        <v>35.294371453250236</v>
      </c>
      <c r="I590" s="214">
        <f t="shared" si="304"/>
        <v>64.506508998321053</v>
      </c>
      <c r="J590" s="214">
        <f t="shared" si="304"/>
        <v>7.2103181050343892</v>
      </c>
      <c r="K590" s="214">
        <f t="shared" si="304"/>
        <v>8.6760498199064493</v>
      </c>
      <c r="L590" s="214">
        <f t="shared" si="304"/>
        <v>7.2381782800296932</v>
      </c>
      <c r="M590" s="214">
        <f t="shared" ca="1" si="304"/>
        <v>13.788854848223583</v>
      </c>
      <c r="N590" s="214">
        <f t="shared" ca="1" si="304"/>
        <v>26.690516346382836</v>
      </c>
      <c r="O590" s="214">
        <f t="shared" ca="1" si="304"/>
        <v>37.997156310688752</v>
      </c>
      <c r="P590" s="214">
        <f t="shared" ca="1" si="304"/>
        <v>54.711340261628955</v>
      </c>
      <c r="Q590" s="214">
        <f t="shared" ca="1" si="304"/>
        <v>55.214697508855657</v>
      </c>
      <c r="R590" s="214">
        <f t="shared" ca="1" si="304"/>
        <v>67.321394013832602</v>
      </c>
      <c r="S590" s="214">
        <f t="shared" ca="1" si="304"/>
        <v>70.103328046181005</v>
      </c>
      <c r="T590" s="214">
        <f t="shared" ca="1" si="304"/>
        <v>74.899359741452074</v>
      </c>
      <c r="U590" s="214">
        <f t="shared" ca="1" si="304"/>
        <v>84.195764919569172</v>
      </c>
      <c r="V590" s="214"/>
    </row>
    <row r="591" spans="1:22">
      <c r="A591" s="256">
        <f>S2_Baseline!A591</f>
        <v>0</v>
      </c>
      <c r="B591" s="227" t="s">
        <v>23</v>
      </c>
      <c r="C591" s="53"/>
      <c r="G591" s="212">
        <f t="shared" ref="G591:U591" si="305">G542/G$564*100</f>
        <v>2.5818101037804309</v>
      </c>
      <c r="H591" s="212">
        <f t="shared" si="305"/>
        <v>2.6733857031143451</v>
      </c>
      <c r="I591" s="212">
        <f t="shared" si="305"/>
        <v>2.4180352857201286</v>
      </c>
      <c r="J591" s="212">
        <f t="shared" si="305"/>
        <v>2.5030979562737183</v>
      </c>
      <c r="K591" s="212">
        <f t="shared" si="305"/>
        <v>2.9498403621107938</v>
      </c>
      <c r="L591" s="212">
        <f t="shared" si="305"/>
        <v>1.7749851482068677</v>
      </c>
      <c r="M591" s="212">
        <f t="shared" ca="1" si="305"/>
        <v>1.5365883150134878</v>
      </c>
      <c r="N591" s="212">
        <f t="shared" ca="1" si="305"/>
        <v>1.5239584231335086</v>
      </c>
      <c r="O591" s="212">
        <f t="shared" ca="1" si="305"/>
        <v>1.5430421836065034</v>
      </c>
      <c r="P591" s="212">
        <f t="shared" ca="1" si="305"/>
        <v>1.6669001399959058</v>
      </c>
      <c r="Q591" s="212">
        <f t="shared" ca="1" si="305"/>
        <v>1.6683715679289353</v>
      </c>
      <c r="R591" s="212">
        <f t="shared" ca="1" si="305"/>
        <v>1.7286664381015744</v>
      </c>
      <c r="S591" s="212">
        <f t="shared" ca="1" si="305"/>
        <v>1.85387713298596</v>
      </c>
      <c r="T591" s="212">
        <f t="shared" ca="1" si="305"/>
        <v>0.59586115458436628</v>
      </c>
      <c r="U591" s="212">
        <f t="shared" ca="1" si="305"/>
        <v>0.57534566317546509</v>
      </c>
      <c r="V591" s="212"/>
    </row>
    <row r="592" spans="1:22">
      <c r="A592" s="256">
        <f>S2_Baseline!A592</f>
        <v>0</v>
      </c>
      <c r="B592" s="227" t="s">
        <v>24</v>
      </c>
      <c r="C592" s="53"/>
      <c r="G592" s="212">
        <f t="shared" ref="G592:U592" si="306">G543/G$564*100</f>
        <v>45.939225625899162</v>
      </c>
      <c r="H592" s="212">
        <f t="shared" si="306"/>
        <v>32.620985750135887</v>
      </c>
      <c r="I592" s="212">
        <f t="shared" si="306"/>
        <v>62.088473712600923</v>
      </c>
      <c r="J592" s="212">
        <f t="shared" si="306"/>
        <v>4.7072201487606709</v>
      </c>
      <c r="K592" s="212">
        <f t="shared" si="306"/>
        <v>5.7262094577956564</v>
      </c>
      <c r="L592" s="212">
        <f t="shared" si="306"/>
        <v>5.463193131822826</v>
      </c>
      <c r="M592" s="212">
        <f t="shared" ca="1" si="306"/>
        <v>12.252266533210095</v>
      </c>
      <c r="N592" s="212">
        <f t="shared" ca="1" si="306"/>
        <v>25.166557923249329</v>
      </c>
      <c r="O592" s="212">
        <f t="shared" ca="1" si="306"/>
        <v>36.454114127082249</v>
      </c>
      <c r="P592" s="212">
        <f t="shared" ca="1" si="306"/>
        <v>53.044440121633052</v>
      </c>
      <c r="Q592" s="212">
        <f t="shared" ca="1" si="306"/>
        <v>53.546325940926721</v>
      </c>
      <c r="R592" s="212">
        <f t="shared" ca="1" si="306"/>
        <v>65.592727575731033</v>
      </c>
      <c r="S592" s="212">
        <f t="shared" ca="1" si="306"/>
        <v>68.249450913195048</v>
      </c>
      <c r="T592" s="212">
        <f t="shared" ca="1" si="306"/>
        <v>74.303498586867704</v>
      </c>
      <c r="U592" s="212">
        <f t="shared" ca="1" si="306"/>
        <v>83.620419256393703</v>
      </c>
      <c r="V592" s="212"/>
    </row>
    <row r="593" spans="1:22">
      <c r="A593" s="256">
        <f>S2_Baseline!A593</f>
        <v>0</v>
      </c>
      <c r="B593" s="54" t="s">
        <v>210</v>
      </c>
      <c r="C593" s="54"/>
      <c r="D593" s="245"/>
      <c r="E593" s="28"/>
      <c r="F593" s="28"/>
      <c r="G593" s="210">
        <f t="shared" ref="G593:U593" si="307">G541/G$565*100</f>
        <v>61.71833559839385</v>
      </c>
      <c r="H593" s="210">
        <f t="shared" si="307"/>
        <v>45.896547594369373</v>
      </c>
      <c r="I593" s="210">
        <f t="shared" si="307"/>
        <v>79.342165292049955</v>
      </c>
      <c r="J593" s="210">
        <f t="shared" si="307"/>
        <v>10.207554459400525</v>
      </c>
      <c r="K593" s="210">
        <f t="shared" si="307"/>
        <v>14.018192281661484</v>
      </c>
      <c r="L593" s="210">
        <f t="shared" si="307"/>
        <v>11.194849151791757</v>
      </c>
      <c r="M593" s="210">
        <f t="shared" ca="1" si="307"/>
        <v>21.005173015512035</v>
      </c>
      <c r="N593" s="210">
        <f t="shared" ca="1" si="307"/>
        <v>42.329940921723953</v>
      </c>
      <c r="O593" s="210">
        <f t="shared" ca="1" si="307"/>
        <v>60.291117116058111</v>
      </c>
      <c r="P593" s="210">
        <f t="shared" ca="1" si="307"/>
        <v>89.677113116535594</v>
      </c>
      <c r="Q593" s="210">
        <f t="shared" ca="1" si="307"/>
        <v>88.77465388020768</v>
      </c>
      <c r="R593" s="210">
        <f t="shared" ca="1" si="307"/>
        <v>107.38809261863895</v>
      </c>
      <c r="S593" s="210">
        <f t="shared" ca="1" si="307"/>
        <v>111.02807726681374</v>
      </c>
      <c r="T593" s="210">
        <f t="shared" ca="1" si="307"/>
        <v>118.3159973487039</v>
      </c>
      <c r="U593" s="210">
        <f t="shared" ca="1" si="307"/>
        <v>132.67851463707908</v>
      </c>
      <c r="V593" s="212"/>
    </row>
    <row r="594" spans="1:22">
      <c r="A594" s="256">
        <f>S2_Baseline!A594</f>
        <v>0</v>
      </c>
      <c r="B594" s="227" t="s">
        <v>211</v>
      </c>
      <c r="C594" s="53"/>
      <c r="G594" s="212">
        <f t="shared" ref="G594:U594" si="308">G542/G$565*100</f>
        <v>3.2840400053326917</v>
      </c>
      <c r="H594" s="212">
        <f t="shared" si="308"/>
        <v>3.4764516014576854</v>
      </c>
      <c r="I594" s="212">
        <f t="shared" si="308"/>
        <v>2.9741518848370658</v>
      </c>
      <c r="J594" s="212">
        <f t="shared" si="308"/>
        <v>3.5436035322821962</v>
      </c>
      <c r="K594" s="212">
        <f t="shared" si="308"/>
        <v>4.7661585922890568</v>
      </c>
      <c r="L594" s="212">
        <f t="shared" si="308"/>
        <v>2.7452613367745209</v>
      </c>
      <c r="M594" s="212">
        <f t="shared" ca="1" si="308"/>
        <v>2.3407530042011122</v>
      </c>
      <c r="N594" s="212">
        <f t="shared" ca="1" si="308"/>
        <v>2.4169285142790966</v>
      </c>
      <c r="O594" s="212">
        <f t="shared" ca="1" si="308"/>
        <v>2.4483868278497338</v>
      </c>
      <c r="P594" s="212">
        <f t="shared" ca="1" si="308"/>
        <v>2.7322085639568865</v>
      </c>
      <c r="Q594" s="212">
        <f t="shared" ca="1" si="308"/>
        <v>2.6824218037727365</v>
      </c>
      <c r="R594" s="212">
        <f t="shared" ca="1" si="308"/>
        <v>2.7574917941158681</v>
      </c>
      <c r="S594" s="212">
        <f t="shared" ca="1" si="308"/>
        <v>2.9361289870396865</v>
      </c>
      <c r="T594" s="212">
        <f t="shared" ca="1" si="308"/>
        <v>0.9412618082365567</v>
      </c>
      <c r="U594" s="212">
        <f t="shared" ca="1" si="308"/>
        <v>0.90664902285677251</v>
      </c>
      <c r="V594" s="212"/>
    </row>
    <row r="595" spans="1:22">
      <c r="A595" s="256">
        <f>S2_Baseline!A595</f>
        <v>0</v>
      </c>
      <c r="B595" s="227" t="s">
        <v>212</v>
      </c>
      <c r="C595" s="53"/>
      <c r="G595" s="212">
        <f t="shared" ref="G595:U595" si="309">G543/G$565*100</f>
        <v>58.434295593061172</v>
      </c>
      <c r="H595" s="212">
        <f t="shared" si="309"/>
        <v>42.420095992911691</v>
      </c>
      <c r="I595" s="212">
        <f t="shared" si="309"/>
        <v>76.368013407212885</v>
      </c>
      <c r="J595" s="212">
        <f t="shared" si="309"/>
        <v>6.6639509271183286</v>
      </c>
      <c r="K595" s="212">
        <f t="shared" si="309"/>
        <v>9.2520336893724284</v>
      </c>
      <c r="L595" s="212">
        <f t="shared" si="309"/>
        <v>8.449587815017237</v>
      </c>
      <c r="M595" s="212">
        <f t="shared" ca="1" si="309"/>
        <v>18.664420011310924</v>
      </c>
      <c r="N595" s="212">
        <f t="shared" ca="1" si="309"/>
        <v>39.913012407444853</v>
      </c>
      <c r="O595" s="212">
        <f t="shared" ca="1" si="309"/>
        <v>57.842730288208379</v>
      </c>
      <c r="P595" s="212">
        <f t="shared" ca="1" si="309"/>
        <v>86.944904552578706</v>
      </c>
      <c r="Q595" s="212">
        <f t="shared" ca="1" si="309"/>
        <v>86.092232076434939</v>
      </c>
      <c r="R595" s="212">
        <f t="shared" ca="1" si="309"/>
        <v>104.63060082452309</v>
      </c>
      <c r="S595" s="212">
        <f t="shared" ca="1" si="309"/>
        <v>108.09194827977404</v>
      </c>
      <c r="T595" s="212">
        <f t="shared" ca="1" si="309"/>
        <v>117.37473554046736</v>
      </c>
      <c r="U595" s="212">
        <f t="shared" ca="1" si="309"/>
        <v>131.77186561422229</v>
      </c>
      <c r="V595" s="212"/>
    </row>
    <row r="596" spans="1:22">
      <c r="A596" s="256">
        <f>S2_Baseline!A596</f>
        <v>0</v>
      </c>
      <c r="B596" s="54" t="s">
        <v>25</v>
      </c>
      <c r="C596" s="54"/>
      <c r="D596" s="245"/>
      <c r="E596" s="28"/>
      <c r="F596" s="28"/>
      <c r="G596" s="210">
        <f>G541/G$558*100</f>
        <v>226.9128985880786</v>
      </c>
      <c r="H596" s="210">
        <f t="shared" ref="H596:U596" si="310">H541/H$558*100</f>
        <v>152.78842547568351</v>
      </c>
      <c r="I596" s="210">
        <f t="shared" si="310"/>
        <v>352.89084056744304</v>
      </c>
      <c r="J596" s="210">
        <f t="shared" si="310"/>
        <v>28.158151380347267</v>
      </c>
      <c r="K596" s="210">
        <f t="shared" si="310"/>
        <v>25.241338863074787</v>
      </c>
      <c r="L596" s="210">
        <f t="shared" si="310"/>
        <v>22.644061231318876</v>
      </c>
      <c r="M596" s="210">
        <f t="shared" ca="1" si="310"/>
        <v>44.499239898053446</v>
      </c>
      <c r="N596" s="210">
        <f t="shared" ca="1" si="310"/>
        <v>79.846223595079991</v>
      </c>
      <c r="O596" s="210">
        <f t="shared" ca="1" si="310"/>
        <v>113.50322955483385</v>
      </c>
      <c r="P596" s="210">
        <f t="shared" ca="1" si="310"/>
        <v>154.72373999932498</v>
      </c>
      <c r="Q596" s="210">
        <f t="shared" ca="1" si="310"/>
        <v>160.69928845033169</v>
      </c>
      <c r="R596" s="210">
        <f t="shared" ca="1" si="310"/>
        <v>198.15437617938846</v>
      </c>
      <c r="S596" s="210">
        <f t="shared" ca="1" si="310"/>
        <v>208.95028604647896</v>
      </c>
      <c r="T596" s="210">
        <f t="shared" ca="1" si="310"/>
        <v>228.42572743934065</v>
      </c>
      <c r="U596" s="210">
        <f t="shared" ca="1" si="310"/>
        <v>259.65469579772196</v>
      </c>
      <c r="V596" s="212"/>
    </row>
    <row r="597" spans="1:22">
      <c r="A597" s="256">
        <f>S2_Baseline!A597</f>
        <v>0</v>
      </c>
      <c r="B597" s="227" t="s">
        <v>38</v>
      </c>
      <c r="C597" s="53"/>
      <c r="G597" s="212">
        <f>G542/G$558*100</f>
        <v>12.074062423495475</v>
      </c>
      <c r="H597" s="212">
        <f t="shared" ref="H597:U597" si="311">H542/H$558*100</f>
        <v>11.573017890659413</v>
      </c>
      <c r="I597" s="212">
        <f t="shared" si="311"/>
        <v>13.228161277828923</v>
      </c>
      <c r="J597" s="212">
        <f t="shared" si="311"/>
        <v>9.7752429429404586</v>
      </c>
      <c r="K597" s="212">
        <f t="shared" si="311"/>
        <v>8.582006986771388</v>
      </c>
      <c r="L597" s="212">
        <f t="shared" si="311"/>
        <v>5.5528989236934123</v>
      </c>
      <c r="M597" s="212">
        <f t="shared" ca="1" si="311"/>
        <v>4.9588608196234594</v>
      </c>
      <c r="N597" s="212">
        <f t="shared" ca="1" si="311"/>
        <v>4.5590097780035759</v>
      </c>
      <c r="O597" s="212">
        <f t="shared" ca="1" si="311"/>
        <v>4.6092994366900388</v>
      </c>
      <c r="P597" s="212">
        <f t="shared" ca="1" si="311"/>
        <v>4.7139957206722984</v>
      </c>
      <c r="Q597" s="212">
        <f t="shared" ca="1" si="311"/>
        <v>4.8557021215944118</v>
      </c>
      <c r="R597" s="212">
        <f t="shared" ca="1" si="311"/>
        <v>5.088171816434464</v>
      </c>
      <c r="S597" s="212">
        <f t="shared" ca="1" si="311"/>
        <v>5.5256742872073268</v>
      </c>
      <c r="T597" s="212">
        <f t="shared" ca="1" si="311"/>
        <v>1.8172387341977632</v>
      </c>
      <c r="U597" s="212">
        <f t="shared" ca="1" si="311"/>
        <v>1.7743315627938645</v>
      </c>
      <c r="V597" s="212"/>
    </row>
    <row r="598" spans="1:22">
      <c r="A598" s="256">
        <f>S2_Baseline!A598</f>
        <v>0</v>
      </c>
      <c r="B598" s="227" t="s">
        <v>37</v>
      </c>
      <c r="C598" s="53"/>
      <c r="G598" s="212">
        <f>G543/G$558*100</f>
        <v>214.83883616458317</v>
      </c>
      <c r="H598" s="212">
        <f t="shared" ref="H598:U598" si="312">H543/H$558*100</f>
        <v>141.21540758502408</v>
      </c>
      <c r="I598" s="212">
        <f t="shared" si="312"/>
        <v>339.66267928961412</v>
      </c>
      <c r="J598" s="212">
        <f t="shared" si="312"/>
        <v>18.382908437406812</v>
      </c>
      <c r="K598" s="212">
        <f t="shared" si="312"/>
        <v>16.659331876303401</v>
      </c>
      <c r="L598" s="212">
        <f t="shared" si="312"/>
        <v>17.091162307625464</v>
      </c>
      <c r="M598" s="212">
        <f t="shared" ca="1" si="312"/>
        <v>39.540379078429986</v>
      </c>
      <c r="N598" s="212">
        <f t="shared" ca="1" si="312"/>
        <v>75.287213817076406</v>
      </c>
      <c r="O598" s="212">
        <f t="shared" ca="1" si="312"/>
        <v>108.89393011814381</v>
      </c>
      <c r="P598" s="212">
        <f t="shared" ca="1" si="312"/>
        <v>150.0097442786527</v>
      </c>
      <c r="Q598" s="212">
        <f t="shared" ca="1" si="312"/>
        <v>155.8435863287373</v>
      </c>
      <c r="R598" s="212">
        <f t="shared" ca="1" si="312"/>
        <v>193.06620436295401</v>
      </c>
      <c r="S598" s="212">
        <f t="shared" ca="1" si="312"/>
        <v>203.42461175927161</v>
      </c>
      <c r="T598" s="212">
        <f t="shared" ca="1" si="312"/>
        <v>226.60848870514286</v>
      </c>
      <c r="U598" s="212">
        <f t="shared" ca="1" si="312"/>
        <v>257.88036423492804</v>
      </c>
      <c r="V598" s="212"/>
    </row>
    <row r="599" spans="1:22">
      <c r="A599" s="256">
        <f>S2_Baseline!A599</f>
        <v>0</v>
      </c>
      <c r="B599" s="54" t="s">
        <v>23</v>
      </c>
      <c r="C599" s="54"/>
      <c r="G599" s="214">
        <f>G591</f>
        <v>2.5818101037804309</v>
      </c>
      <c r="H599" s="214">
        <f t="shared" ref="H599:U599" si="313">H591</f>
        <v>2.6733857031143451</v>
      </c>
      <c r="I599" s="214">
        <f t="shared" si="313"/>
        <v>2.4180352857201286</v>
      </c>
      <c r="J599" s="214">
        <f t="shared" si="313"/>
        <v>2.5030979562737183</v>
      </c>
      <c r="K599" s="214">
        <f t="shared" si="313"/>
        <v>2.9498403621107938</v>
      </c>
      <c r="L599" s="214">
        <f t="shared" si="313"/>
        <v>1.7749851482068677</v>
      </c>
      <c r="M599" s="214">
        <f t="shared" ca="1" si="313"/>
        <v>1.5365883150134878</v>
      </c>
      <c r="N599" s="214">
        <f t="shared" ca="1" si="313"/>
        <v>1.5239584231335086</v>
      </c>
      <c r="O599" s="214">
        <f t="shared" ca="1" si="313"/>
        <v>1.5430421836065034</v>
      </c>
      <c r="P599" s="214">
        <f t="shared" ca="1" si="313"/>
        <v>1.6669001399959058</v>
      </c>
      <c r="Q599" s="214">
        <f t="shared" ca="1" si="313"/>
        <v>1.6683715679289353</v>
      </c>
      <c r="R599" s="214">
        <f t="shared" ca="1" si="313"/>
        <v>1.7286664381015744</v>
      </c>
      <c r="S599" s="214">
        <f t="shared" ca="1" si="313"/>
        <v>1.85387713298596</v>
      </c>
      <c r="T599" s="214">
        <f t="shared" ca="1" si="313"/>
        <v>0.59586115458436628</v>
      </c>
      <c r="U599" s="214">
        <f t="shared" ca="1" si="313"/>
        <v>0.57534566317546509</v>
      </c>
      <c r="V599" s="214"/>
    </row>
    <row r="600" spans="1:22">
      <c r="A600" s="256">
        <f>S2_Baseline!A600</f>
        <v>0</v>
      </c>
      <c r="B600" s="227" t="s">
        <v>211</v>
      </c>
      <c r="C600" s="53"/>
      <c r="G600" s="212">
        <f t="shared" ref="G600:U600" si="314">G542/G$565*100</f>
        <v>3.2840400053326917</v>
      </c>
      <c r="H600" s="212">
        <f t="shared" si="314"/>
        <v>3.4764516014576854</v>
      </c>
      <c r="I600" s="212">
        <f t="shared" si="314"/>
        <v>2.9741518848370658</v>
      </c>
      <c r="J600" s="212">
        <f t="shared" si="314"/>
        <v>3.5436035322821962</v>
      </c>
      <c r="K600" s="212">
        <f t="shared" si="314"/>
        <v>4.7661585922890568</v>
      </c>
      <c r="L600" s="212">
        <f t="shared" si="314"/>
        <v>2.7452613367745209</v>
      </c>
      <c r="M600" s="212">
        <f t="shared" ca="1" si="314"/>
        <v>2.3407530042011122</v>
      </c>
      <c r="N600" s="212">
        <f t="shared" ca="1" si="314"/>
        <v>2.4169285142790966</v>
      </c>
      <c r="O600" s="212">
        <f t="shared" ca="1" si="314"/>
        <v>2.4483868278497338</v>
      </c>
      <c r="P600" s="212">
        <f t="shared" ca="1" si="314"/>
        <v>2.7322085639568865</v>
      </c>
      <c r="Q600" s="212">
        <f t="shared" ca="1" si="314"/>
        <v>2.6824218037727365</v>
      </c>
      <c r="R600" s="212">
        <f t="shared" ca="1" si="314"/>
        <v>2.7574917941158681</v>
      </c>
      <c r="S600" s="212">
        <f t="shared" ca="1" si="314"/>
        <v>2.9361289870396865</v>
      </c>
      <c r="T600" s="212">
        <f t="shared" ca="1" si="314"/>
        <v>0.9412618082365567</v>
      </c>
      <c r="U600" s="212">
        <f t="shared" ca="1" si="314"/>
        <v>0.90664902285677251</v>
      </c>
      <c r="V600" s="212"/>
    </row>
    <row r="601" spans="1:22">
      <c r="A601" s="256">
        <f>S2_Baseline!A601</f>
        <v>0</v>
      </c>
      <c r="B601" s="227" t="s">
        <v>38</v>
      </c>
      <c r="C601" s="53"/>
      <c r="G601" s="212">
        <f>G542/G$558*100</f>
        <v>12.074062423495475</v>
      </c>
      <c r="H601" s="212">
        <f t="shared" ref="H601:U601" si="315">H542/H$558*100</f>
        <v>11.573017890659413</v>
      </c>
      <c r="I601" s="212">
        <f t="shared" si="315"/>
        <v>13.228161277828923</v>
      </c>
      <c r="J601" s="212">
        <f t="shared" si="315"/>
        <v>9.7752429429404586</v>
      </c>
      <c r="K601" s="212">
        <f t="shared" si="315"/>
        <v>8.582006986771388</v>
      </c>
      <c r="L601" s="212">
        <f t="shared" si="315"/>
        <v>5.5528989236934123</v>
      </c>
      <c r="M601" s="212">
        <f t="shared" ca="1" si="315"/>
        <v>4.9588608196234594</v>
      </c>
      <c r="N601" s="212">
        <f t="shared" ca="1" si="315"/>
        <v>4.5590097780035759</v>
      </c>
      <c r="O601" s="212">
        <f t="shared" ca="1" si="315"/>
        <v>4.6092994366900388</v>
      </c>
      <c r="P601" s="212">
        <f t="shared" ca="1" si="315"/>
        <v>4.7139957206722984</v>
      </c>
      <c r="Q601" s="212">
        <f t="shared" ca="1" si="315"/>
        <v>4.8557021215944118</v>
      </c>
      <c r="R601" s="212">
        <f t="shared" ca="1" si="315"/>
        <v>5.088171816434464</v>
      </c>
      <c r="S601" s="212">
        <f t="shared" ca="1" si="315"/>
        <v>5.5256742872073268</v>
      </c>
      <c r="T601" s="212">
        <f t="shared" ca="1" si="315"/>
        <v>1.8172387341977632</v>
      </c>
      <c r="U601" s="212">
        <f t="shared" ca="1" si="315"/>
        <v>1.7743315627938645</v>
      </c>
      <c r="V601" s="212"/>
    </row>
    <row r="602" spans="1:22">
      <c r="A602" s="256">
        <f>S2_Baseline!A602</f>
        <v>0</v>
      </c>
      <c r="B602" s="227" t="s">
        <v>184</v>
      </c>
      <c r="C602" s="53"/>
      <c r="G602" s="212" t="e">
        <f>G542/G$560*100</f>
        <v>#DIV/0!</v>
      </c>
      <c r="H602" s="212" t="e">
        <f t="shared" ref="H602:U602" si="316">H542/H$560*100</f>
        <v>#DIV/0!</v>
      </c>
      <c r="I602" s="212">
        <f t="shared" si="316"/>
        <v>577.26996522670731</v>
      </c>
      <c r="J602" s="212">
        <f t="shared" si="316"/>
        <v>66.635213979029658</v>
      </c>
      <c r="K602" s="212">
        <f t="shared" si="316"/>
        <v>78.95176010844169</v>
      </c>
      <c r="L602" s="212">
        <f t="shared" si="316"/>
        <v>52.53526169831386</v>
      </c>
      <c r="M602" s="212">
        <f t="shared" ca="1" si="316"/>
        <v>45.619957015363738</v>
      </c>
      <c r="N602" s="212">
        <f t="shared" ca="1" si="316"/>
        <v>43.305547571382789</v>
      </c>
      <c r="O602" s="212">
        <f t="shared" ca="1" si="316"/>
        <v>44.080980053107105</v>
      </c>
      <c r="P602" s="212">
        <f t="shared" ca="1" si="316"/>
        <v>45.919099777104812</v>
      </c>
      <c r="Q602" s="212">
        <f t="shared" ca="1" si="316"/>
        <v>48.435589711750424</v>
      </c>
      <c r="R602" s="212">
        <f t="shared" ca="1" si="316"/>
        <v>51.818968694446056</v>
      </c>
      <c r="S602" s="212">
        <f t="shared" ca="1" si="316"/>
        <v>56.015528829650698</v>
      </c>
      <c r="T602" s="212">
        <f t="shared" ca="1" si="316"/>
        <v>15.254549322660393</v>
      </c>
      <c r="U602" s="212">
        <f t="shared" ca="1" si="316"/>
        <v>13.980066730488749</v>
      </c>
      <c r="V602" s="212"/>
    </row>
    <row r="603" spans="1:22">
      <c r="A603" s="256">
        <f>S2_Baseline!A603</f>
        <v>0</v>
      </c>
      <c r="B603" s="54" t="s">
        <v>24</v>
      </c>
      <c r="C603" s="54"/>
      <c r="G603" s="214">
        <f>G592</f>
        <v>45.939225625899162</v>
      </c>
      <c r="H603" s="214">
        <f t="shared" ref="H603:U603" si="317">H592</f>
        <v>32.620985750135887</v>
      </c>
      <c r="I603" s="214">
        <f t="shared" si="317"/>
        <v>62.088473712600923</v>
      </c>
      <c r="J603" s="214">
        <f t="shared" si="317"/>
        <v>4.7072201487606709</v>
      </c>
      <c r="K603" s="214">
        <f t="shared" si="317"/>
        <v>5.7262094577956564</v>
      </c>
      <c r="L603" s="214">
        <f t="shared" si="317"/>
        <v>5.463193131822826</v>
      </c>
      <c r="M603" s="214">
        <f t="shared" ca="1" si="317"/>
        <v>12.252266533210095</v>
      </c>
      <c r="N603" s="214">
        <f t="shared" ca="1" si="317"/>
        <v>25.166557923249329</v>
      </c>
      <c r="O603" s="214">
        <f t="shared" ca="1" si="317"/>
        <v>36.454114127082249</v>
      </c>
      <c r="P603" s="214">
        <f t="shared" ca="1" si="317"/>
        <v>53.044440121633052</v>
      </c>
      <c r="Q603" s="214">
        <f t="shared" ca="1" si="317"/>
        <v>53.546325940926721</v>
      </c>
      <c r="R603" s="214">
        <f t="shared" ca="1" si="317"/>
        <v>65.592727575731033</v>
      </c>
      <c r="S603" s="214">
        <f t="shared" ca="1" si="317"/>
        <v>68.249450913195048</v>
      </c>
      <c r="T603" s="214">
        <f t="shared" ca="1" si="317"/>
        <v>74.303498586867704</v>
      </c>
      <c r="U603" s="214">
        <f t="shared" ca="1" si="317"/>
        <v>83.620419256393703</v>
      </c>
      <c r="V603" s="214"/>
    </row>
    <row r="604" spans="1:22">
      <c r="A604" s="256">
        <f>S2_Baseline!A604</f>
        <v>0</v>
      </c>
      <c r="B604" s="227" t="s">
        <v>212</v>
      </c>
      <c r="C604" s="53"/>
      <c r="G604" s="212">
        <f>G543/G$565*100</f>
        <v>58.434295593061172</v>
      </c>
      <c r="H604" s="212">
        <f t="shared" ref="H604:U604" si="318">H543/H$565*100</f>
        <v>42.420095992911691</v>
      </c>
      <c r="I604" s="212">
        <f t="shared" si="318"/>
        <v>76.368013407212885</v>
      </c>
      <c r="J604" s="212">
        <f t="shared" si="318"/>
        <v>6.6639509271183286</v>
      </c>
      <c r="K604" s="212">
        <f t="shared" si="318"/>
        <v>9.2520336893724284</v>
      </c>
      <c r="L604" s="212">
        <f t="shared" si="318"/>
        <v>8.449587815017237</v>
      </c>
      <c r="M604" s="212">
        <f t="shared" ca="1" si="318"/>
        <v>18.664420011310924</v>
      </c>
      <c r="N604" s="212">
        <f t="shared" ca="1" si="318"/>
        <v>39.913012407444853</v>
      </c>
      <c r="O604" s="212">
        <f t="shared" ca="1" si="318"/>
        <v>57.842730288208379</v>
      </c>
      <c r="P604" s="212">
        <f t="shared" ca="1" si="318"/>
        <v>86.944904552578706</v>
      </c>
      <c r="Q604" s="212">
        <f t="shared" ca="1" si="318"/>
        <v>86.092232076434939</v>
      </c>
      <c r="R604" s="212">
        <f t="shared" ca="1" si="318"/>
        <v>104.63060082452309</v>
      </c>
      <c r="S604" s="212">
        <f t="shared" ca="1" si="318"/>
        <v>108.09194827977404</v>
      </c>
      <c r="T604" s="212">
        <f t="shared" ca="1" si="318"/>
        <v>117.37473554046736</v>
      </c>
      <c r="U604" s="212">
        <f t="shared" ca="1" si="318"/>
        <v>131.77186561422229</v>
      </c>
      <c r="V604" s="212"/>
    </row>
    <row r="605" spans="1:22">
      <c r="A605" s="256">
        <f>S2_Baseline!A605</f>
        <v>0</v>
      </c>
      <c r="B605" s="227" t="s">
        <v>37</v>
      </c>
      <c r="C605" s="53"/>
      <c r="G605" s="212">
        <f>G543/G$558*100</f>
        <v>214.83883616458317</v>
      </c>
      <c r="H605" s="212">
        <f t="shared" ref="H605:U605" si="319">H543/H$558*100</f>
        <v>141.21540758502408</v>
      </c>
      <c r="I605" s="212">
        <f t="shared" si="319"/>
        <v>339.66267928961412</v>
      </c>
      <c r="J605" s="212">
        <f t="shared" si="319"/>
        <v>18.382908437406812</v>
      </c>
      <c r="K605" s="212">
        <f t="shared" si="319"/>
        <v>16.659331876303401</v>
      </c>
      <c r="L605" s="212">
        <f t="shared" si="319"/>
        <v>17.091162307625464</v>
      </c>
      <c r="M605" s="212">
        <f t="shared" ca="1" si="319"/>
        <v>39.540379078429986</v>
      </c>
      <c r="N605" s="212">
        <f t="shared" ca="1" si="319"/>
        <v>75.287213817076406</v>
      </c>
      <c r="O605" s="212">
        <f t="shared" ca="1" si="319"/>
        <v>108.89393011814381</v>
      </c>
      <c r="P605" s="212">
        <f t="shared" ca="1" si="319"/>
        <v>150.0097442786527</v>
      </c>
      <c r="Q605" s="212">
        <f t="shared" ca="1" si="319"/>
        <v>155.8435863287373</v>
      </c>
      <c r="R605" s="212">
        <f t="shared" ca="1" si="319"/>
        <v>193.06620436295401</v>
      </c>
      <c r="S605" s="212">
        <f t="shared" ca="1" si="319"/>
        <v>203.42461175927161</v>
      </c>
      <c r="T605" s="212">
        <f t="shared" ca="1" si="319"/>
        <v>226.60848870514286</v>
      </c>
      <c r="U605" s="212">
        <f t="shared" ca="1" si="319"/>
        <v>257.88036423492804</v>
      </c>
      <c r="V605" s="212"/>
    </row>
    <row r="606" spans="1:22">
      <c r="A606" s="256">
        <f>S2_Baseline!A606</f>
        <v>0</v>
      </c>
      <c r="B606" s="227" t="s">
        <v>185</v>
      </c>
      <c r="C606" s="53"/>
      <c r="G606" s="212" t="e">
        <f>G543/G$560*100</f>
        <v>#DIV/0!</v>
      </c>
      <c r="H606" s="212" t="e">
        <f t="shared" ref="H606:U606" si="320">H543/H$560*100</f>
        <v>#DIV/0!</v>
      </c>
      <c r="I606" s="212">
        <f t="shared" si="320"/>
        <v>14822.69976485402</v>
      </c>
      <c r="J606" s="212">
        <f t="shared" si="320"/>
        <v>125.31136509176513</v>
      </c>
      <c r="K606" s="212">
        <f t="shared" si="320"/>
        <v>153.26060394640172</v>
      </c>
      <c r="L606" s="212">
        <f t="shared" si="320"/>
        <v>161.69728584979302</v>
      </c>
      <c r="M606" s="212">
        <f t="shared" ca="1" si="320"/>
        <v>363.75902844277317</v>
      </c>
      <c r="N606" s="212">
        <f t="shared" ca="1" si="320"/>
        <v>715.14521315635409</v>
      </c>
      <c r="O606" s="212">
        <f t="shared" ca="1" si="320"/>
        <v>1041.4057987279189</v>
      </c>
      <c r="P606" s="212">
        <f t="shared" ca="1" si="320"/>
        <v>1461.2470658091806</v>
      </c>
      <c r="Q606" s="212">
        <f t="shared" ca="1" si="320"/>
        <v>1554.5385234932617</v>
      </c>
      <c r="R606" s="212">
        <f t="shared" ca="1" si="320"/>
        <v>1966.2251906520887</v>
      </c>
      <c r="S606" s="212">
        <f t="shared" ca="1" si="320"/>
        <v>2062.1803986968212</v>
      </c>
      <c r="T606" s="212">
        <f t="shared" ca="1" si="320"/>
        <v>1902.2323830292848</v>
      </c>
      <c r="U606" s="212">
        <f t="shared" ca="1" si="320"/>
        <v>2031.8551369341087</v>
      </c>
      <c r="V606" s="212"/>
    </row>
    <row r="607" spans="1:22">
      <c r="A607" s="256">
        <f>S2_Baseline!A607</f>
        <v>0</v>
      </c>
      <c r="B607" s="52" t="s">
        <v>16</v>
      </c>
      <c r="C607" s="52"/>
      <c r="G607" s="214">
        <f>SUM(G608:G609)</f>
        <v>9.1996005391299676</v>
      </c>
      <c r="H607" s="214">
        <f t="shared" ref="H607:U607" si="321">SUM(H608:H609)</f>
        <v>12.409142731370904</v>
      </c>
      <c r="I607" s="214">
        <f t="shared" si="321"/>
        <v>7.1911479751621474</v>
      </c>
      <c r="J607" s="214">
        <f t="shared" si="321"/>
        <v>3.657398341542589</v>
      </c>
      <c r="K607" s="214">
        <f t="shared" si="321"/>
        <v>3.7515226605781624</v>
      </c>
      <c r="L607" s="214">
        <f t="shared" si="321"/>
        <v>3.6613191059232819</v>
      </c>
      <c r="M607" s="214">
        <f t="shared" si="321"/>
        <v>10.811565777602352</v>
      </c>
      <c r="N607" s="214">
        <f t="shared" ca="1" si="321"/>
        <v>13.926510704391285</v>
      </c>
      <c r="O607" s="214">
        <f t="shared" ca="1" si="321"/>
        <v>24.075784478727932</v>
      </c>
      <c r="P607" s="214">
        <f t="shared" ca="1" si="321"/>
        <v>29.230975346473524</v>
      </c>
      <c r="Q607" s="214">
        <f t="shared" ca="1" si="321"/>
        <v>31.551662163230681</v>
      </c>
      <c r="R607" s="214">
        <f t="shared" ca="1" si="321"/>
        <v>34.658237330321235</v>
      </c>
      <c r="S607" s="214">
        <f t="shared" ca="1" si="321"/>
        <v>38.739796981073468</v>
      </c>
      <c r="T607" s="214">
        <f t="shared" ca="1" si="321"/>
        <v>40.656251880691109</v>
      </c>
      <c r="U607" s="214">
        <f t="shared" ca="1" si="321"/>
        <v>44.553293912334304</v>
      </c>
      <c r="V607" s="214"/>
    </row>
    <row r="608" spans="1:22">
      <c r="A608" s="256">
        <f>S2_Baseline!A608</f>
        <v>0</v>
      </c>
      <c r="B608" s="227" t="s">
        <v>17</v>
      </c>
      <c r="C608" s="53"/>
      <c r="G608" s="212">
        <f t="shared" ref="G608:U608" si="322">G548/G$564*100</f>
        <v>0.25749728267181332</v>
      </c>
      <c r="H608" s="212">
        <f t="shared" si="322"/>
        <v>0.29614173605502819</v>
      </c>
      <c r="I608" s="212">
        <f t="shared" si="322"/>
        <v>0.28839275203934639</v>
      </c>
      <c r="J608" s="212">
        <f t="shared" si="322"/>
        <v>0.33547042221274881</v>
      </c>
      <c r="K608" s="212">
        <f t="shared" si="322"/>
        <v>0.44333338872194222</v>
      </c>
      <c r="L608" s="212">
        <f t="shared" si="322"/>
        <v>0.49564891574792785</v>
      </c>
      <c r="M608" s="212">
        <f t="shared" si="322"/>
        <v>0.67765115749889437</v>
      </c>
      <c r="N608" s="212">
        <f t="shared" ca="1" si="322"/>
        <v>0.80914258993827881</v>
      </c>
      <c r="O608" s="212">
        <f t="shared" ca="1" si="322"/>
        <v>0.91984357927068594</v>
      </c>
      <c r="P608" s="212">
        <f t="shared" ca="1" si="322"/>
        <v>1.0901734187902479</v>
      </c>
      <c r="Q608" s="212">
        <f t="shared" ca="1" si="322"/>
        <v>1.1822232775916626</v>
      </c>
      <c r="R608" s="212">
        <f t="shared" ca="1" si="322"/>
        <v>1.3085360736772764</v>
      </c>
      <c r="S608" s="212">
        <f t="shared" ca="1" si="322"/>
        <v>1.483637216801289</v>
      </c>
      <c r="T608" s="212">
        <f t="shared" ca="1" si="322"/>
        <v>0.24120417615061598</v>
      </c>
      <c r="U608" s="212">
        <f t="shared" ca="1" si="322"/>
        <v>0.23289951966220848</v>
      </c>
      <c r="V608" s="212"/>
    </row>
    <row r="609" spans="1:22">
      <c r="A609" s="256">
        <f>S2_Baseline!A609</f>
        <v>0</v>
      </c>
      <c r="B609" s="227" t="s">
        <v>18</v>
      </c>
      <c r="C609" s="53"/>
      <c r="G609" s="212">
        <f t="shared" ref="G609:U609" si="323">G549/G$564*100</f>
        <v>8.9421032564581537</v>
      </c>
      <c r="H609" s="212">
        <f t="shared" si="323"/>
        <v>12.113000995315875</v>
      </c>
      <c r="I609" s="212">
        <f t="shared" si="323"/>
        <v>6.9027552231228011</v>
      </c>
      <c r="J609" s="212">
        <f t="shared" si="323"/>
        <v>3.3219279193298403</v>
      </c>
      <c r="K609" s="212">
        <f t="shared" si="323"/>
        <v>3.3081892718562202</v>
      </c>
      <c r="L609" s="212">
        <f t="shared" si="323"/>
        <v>3.1656701901753541</v>
      </c>
      <c r="M609" s="212">
        <f t="shared" si="323"/>
        <v>10.133914620103457</v>
      </c>
      <c r="N609" s="212">
        <f t="shared" ca="1" si="323"/>
        <v>13.117368114453006</v>
      </c>
      <c r="O609" s="212">
        <f t="shared" ca="1" si="323"/>
        <v>23.155940899457246</v>
      </c>
      <c r="P609" s="212">
        <f t="shared" ca="1" si="323"/>
        <v>28.140801927683277</v>
      </c>
      <c r="Q609" s="212">
        <f t="shared" ca="1" si="323"/>
        <v>30.369438885639017</v>
      </c>
      <c r="R609" s="212">
        <f t="shared" ca="1" si="323"/>
        <v>33.349701256643961</v>
      </c>
      <c r="S609" s="212">
        <f t="shared" ca="1" si="323"/>
        <v>37.256159764272176</v>
      </c>
      <c r="T609" s="212">
        <f t="shared" ca="1" si="323"/>
        <v>40.415047704540491</v>
      </c>
      <c r="U609" s="212">
        <f t="shared" ca="1" si="323"/>
        <v>44.320394392672092</v>
      </c>
      <c r="V609" s="212"/>
    </row>
    <row r="610" spans="1:22">
      <c r="A610" s="256">
        <f>S2_Baseline!A610</f>
        <v>0</v>
      </c>
      <c r="B610" s="52" t="s">
        <v>213</v>
      </c>
      <c r="C610" s="52"/>
      <c r="G610" s="214">
        <f>SUM(G611:G612)</f>
        <v>298.96655494887386</v>
      </c>
      <c r="H610" s="214">
        <f t="shared" ref="H610:U610" si="324">SUM(H611:H612)</f>
        <v>324.9997093260053</v>
      </c>
      <c r="I610" s="214">
        <f t="shared" si="324"/>
        <v>235.11401647348328</v>
      </c>
      <c r="J610" s="214">
        <f t="shared" si="324"/>
        <v>217.14248200641515</v>
      </c>
      <c r="K610" s="214">
        <f t="shared" si="324"/>
        <v>408.3765515187788</v>
      </c>
      <c r="L610" s="214">
        <f t="shared" si="324"/>
        <v>397.75183929424446</v>
      </c>
      <c r="M610" s="214">
        <f t="shared" ca="1" si="324"/>
        <v>411.05594387235556</v>
      </c>
      <c r="N610" s="214">
        <f t="shared" ca="1" si="324"/>
        <v>520.936867511542</v>
      </c>
      <c r="O610" s="214">
        <f t="shared" ca="1" si="324"/>
        <v>537.17687267309225</v>
      </c>
      <c r="P610" s="214">
        <f t="shared" ca="1" si="324"/>
        <v>592.42851600283007</v>
      </c>
      <c r="Q610" s="214">
        <f t="shared" ca="1" si="324"/>
        <v>574.95409073062888</v>
      </c>
      <c r="R610" s="214">
        <f t="shared" ca="1" si="324"/>
        <v>573.31166861613372</v>
      </c>
      <c r="S610" s="214">
        <f t="shared" ca="1" si="324"/>
        <v>587.9570394483809</v>
      </c>
      <c r="T610" s="214">
        <f t="shared" ca="1" si="324"/>
        <v>589.14940012987574</v>
      </c>
      <c r="U610" s="214">
        <f t="shared" ca="1" si="324"/>
        <v>621.37586363258401</v>
      </c>
      <c r="V610" s="214"/>
    </row>
    <row r="611" spans="1:22">
      <c r="A611" s="256">
        <f>S2_Baseline!A611</f>
        <v>0</v>
      </c>
      <c r="B611" s="227" t="s">
        <v>215</v>
      </c>
      <c r="C611" s="53"/>
      <c r="G611" s="212">
        <f t="shared" ref="G611:U611" si="325">G539/G$565*100</f>
        <v>39.991679033782788</v>
      </c>
      <c r="H611" s="212">
        <f t="shared" si="325"/>
        <v>54.651767528683472</v>
      </c>
      <c r="I611" s="212">
        <f t="shared" si="325"/>
        <v>60.012369330555728</v>
      </c>
      <c r="J611" s="212">
        <f t="shared" si="325"/>
        <v>64.915239568051916</v>
      </c>
      <c r="K611" s="212">
        <f t="shared" si="325"/>
        <v>74.246119669625088</v>
      </c>
      <c r="L611" s="212">
        <f t="shared" si="325"/>
        <v>64.236152704480091</v>
      </c>
      <c r="M611" s="212">
        <f t="shared" ca="1" si="325"/>
        <v>70.775628459461345</v>
      </c>
      <c r="N611" s="212">
        <f t="shared" ca="1" si="325"/>
        <v>72.184905179355269</v>
      </c>
      <c r="O611" s="212">
        <f t="shared" ca="1" si="325"/>
        <v>67.428403734171312</v>
      </c>
      <c r="P611" s="212">
        <f t="shared" ca="1" si="325"/>
        <v>67.847851479658374</v>
      </c>
      <c r="Q611" s="212">
        <f t="shared" ca="1" si="325"/>
        <v>59.361880333191749</v>
      </c>
      <c r="R611" s="212">
        <f t="shared" ca="1" si="325"/>
        <v>53.652525108921786</v>
      </c>
      <c r="S611" s="212">
        <f t="shared" ca="1" si="325"/>
        <v>49.745379693641922</v>
      </c>
      <c r="T611" s="212">
        <f t="shared" ca="1" si="325"/>
        <v>45.541884440601379</v>
      </c>
      <c r="U611" s="212">
        <f t="shared" ca="1" si="325"/>
        <v>43.327545962559725</v>
      </c>
      <c r="V611" s="212"/>
    </row>
    <row r="612" spans="1:22">
      <c r="A612" s="256">
        <f>S2_Baseline!A612</f>
        <v>0</v>
      </c>
      <c r="B612" s="227" t="s">
        <v>214</v>
      </c>
      <c r="C612" s="53"/>
      <c r="G612" s="212">
        <f t="shared" ref="G612:U612" si="326">G540/G$565*100</f>
        <v>258.97487591509105</v>
      </c>
      <c r="H612" s="212">
        <f t="shared" si="326"/>
        <v>270.34794179732182</v>
      </c>
      <c r="I612" s="212">
        <f t="shared" si="326"/>
        <v>175.10164714292756</v>
      </c>
      <c r="J612" s="212">
        <f t="shared" si="326"/>
        <v>152.22724243836325</v>
      </c>
      <c r="K612" s="212">
        <f t="shared" si="326"/>
        <v>334.13043184915369</v>
      </c>
      <c r="L612" s="212">
        <f t="shared" si="326"/>
        <v>333.51568658976436</v>
      </c>
      <c r="M612" s="212">
        <f t="shared" ca="1" si="326"/>
        <v>340.2803154128942</v>
      </c>
      <c r="N612" s="212">
        <f t="shared" ca="1" si="326"/>
        <v>448.75196233218679</v>
      </c>
      <c r="O612" s="212">
        <f t="shared" ca="1" si="326"/>
        <v>469.74846893892089</v>
      </c>
      <c r="P612" s="212">
        <f t="shared" ca="1" si="326"/>
        <v>524.58066452317166</v>
      </c>
      <c r="Q612" s="212">
        <f t="shared" ca="1" si="326"/>
        <v>515.59221039743716</v>
      </c>
      <c r="R612" s="212">
        <f t="shared" ca="1" si="326"/>
        <v>519.65914350721198</v>
      </c>
      <c r="S612" s="212">
        <f t="shared" ca="1" si="326"/>
        <v>538.211659754739</v>
      </c>
      <c r="T612" s="212">
        <f t="shared" ca="1" si="326"/>
        <v>543.60751568927435</v>
      </c>
      <c r="U612" s="212">
        <f t="shared" ca="1" si="326"/>
        <v>578.04831767002429</v>
      </c>
      <c r="V612" s="212"/>
    </row>
    <row r="613" spans="1:22">
      <c r="A613" s="256">
        <f>S2_Baseline!A613</f>
        <v>0</v>
      </c>
      <c r="B613" s="52" t="s">
        <v>28</v>
      </c>
      <c r="C613" s="52"/>
      <c r="G613" s="214">
        <f>SUM(G614:G615)</f>
        <v>1099.1768800405966</v>
      </c>
      <c r="H613" s="214">
        <f t="shared" ref="H613:U613" si="327">SUM(H614:H615)</f>
        <v>1081.9156662246862</v>
      </c>
      <c r="I613" s="214">
        <f t="shared" si="327"/>
        <v>1045.7186616613383</v>
      </c>
      <c r="J613" s="214">
        <f t="shared" si="327"/>
        <v>599.00056411749551</v>
      </c>
      <c r="K613" s="214">
        <f t="shared" si="327"/>
        <v>735.32811602992786</v>
      </c>
      <c r="L613" s="214">
        <f t="shared" si="327"/>
        <v>804.5411672570001</v>
      </c>
      <c r="M613" s="214">
        <f t="shared" ca="1" si="327"/>
        <v>870.81772877512526</v>
      </c>
      <c r="N613" s="214">
        <f t="shared" ca="1" si="327"/>
        <v>982.63405751413313</v>
      </c>
      <c r="O613" s="214">
        <f t="shared" ca="1" si="327"/>
        <v>1011.2818074542272</v>
      </c>
      <c r="P613" s="214">
        <f t="shared" ca="1" si="327"/>
        <v>1022.1421329552825</v>
      </c>
      <c r="Q613" s="214">
        <f t="shared" ca="1" si="327"/>
        <v>1040.7780738486092</v>
      </c>
      <c r="R613" s="214">
        <f t="shared" ca="1" si="327"/>
        <v>1057.8846618910561</v>
      </c>
      <c r="S613" s="214">
        <f t="shared" ca="1" si="327"/>
        <v>1106.5110249594593</v>
      </c>
      <c r="T613" s="214">
        <f t="shared" ca="1" si="327"/>
        <v>1137.436046779791</v>
      </c>
      <c r="U613" s="214">
        <f t="shared" ca="1" si="327"/>
        <v>1216.0458781807581</v>
      </c>
      <c r="V613" s="214"/>
    </row>
    <row r="614" spans="1:22">
      <c r="A614" s="256">
        <f>S2_Baseline!A614</f>
        <v>0</v>
      </c>
      <c r="B614" s="227" t="s">
        <v>26</v>
      </c>
      <c r="C614" s="53"/>
      <c r="G614" s="212">
        <f>G539/G$558*100</f>
        <v>147.03293147775517</v>
      </c>
      <c r="H614" s="212">
        <f t="shared" ref="H614:U614" si="328">H539/H$558*100</f>
        <v>181.93432726070745</v>
      </c>
      <c r="I614" s="212">
        <f t="shared" si="328"/>
        <v>266.91753848096272</v>
      </c>
      <c r="J614" s="212">
        <f t="shared" si="328"/>
        <v>179.07258295010502</v>
      </c>
      <c r="K614" s="212">
        <f t="shared" si="328"/>
        <v>133.68852618044468</v>
      </c>
      <c r="L614" s="212">
        <f t="shared" si="328"/>
        <v>129.93184234838844</v>
      </c>
      <c r="M614" s="212">
        <f t="shared" ca="1" si="328"/>
        <v>149.93743052852906</v>
      </c>
      <c r="N614" s="212">
        <f t="shared" ca="1" si="328"/>
        <v>136.16111796136457</v>
      </c>
      <c r="O614" s="212">
        <f t="shared" ca="1" si="328"/>
        <v>126.93978737901421</v>
      </c>
      <c r="P614" s="212">
        <f t="shared" ca="1" si="328"/>
        <v>117.06078582402324</v>
      </c>
      <c r="Q614" s="212">
        <f t="shared" ca="1" si="328"/>
        <v>107.45648125522533</v>
      </c>
      <c r="R614" s="212">
        <f t="shared" ca="1" si="328"/>
        <v>99.000572448589196</v>
      </c>
      <c r="S614" s="212">
        <f t="shared" ca="1" si="328"/>
        <v>93.618763580841019</v>
      </c>
      <c r="T614" s="212">
        <f t="shared" ca="1" si="328"/>
        <v>87.925033938081555</v>
      </c>
      <c r="U614" s="212">
        <f t="shared" ca="1" si="328"/>
        <v>84.792935746555429</v>
      </c>
      <c r="V614" s="212"/>
    </row>
    <row r="615" spans="1:22">
      <c r="A615" s="256">
        <f>S2_Baseline!A615</f>
        <v>0</v>
      </c>
      <c r="B615" s="227" t="s">
        <v>27</v>
      </c>
      <c r="C615" s="53"/>
      <c r="G615" s="212">
        <f>G540/G$558*100</f>
        <v>952.1439485628415</v>
      </c>
      <c r="H615" s="212">
        <f t="shared" ref="H615:U615" si="329">H540/H$558*100</f>
        <v>899.98133896397871</v>
      </c>
      <c r="I615" s="212">
        <f t="shared" si="329"/>
        <v>778.80112318037561</v>
      </c>
      <c r="J615" s="212">
        <f t="shared" si="329"/>
        <v>419.9279811673905</v>
      </c>
      <c r="K615" s="212">
        <f t="shared" si="329"/>
        <v>601.63958984948317</v>
      </c>
      <c r="L615" s="212">
        <f t="shared" si="329"/>
        <v>674.6093249086116</v>
      </c>
      <c r="M615" s="212">
        <f t="shared" ca="1" si="329"/>
        <v>720.88029824659623</v>
      </c>
      <c r="N615" s="212">
        <f t="shared" ca="1" si="329"/>
        <v>846.47293955276859</v>
      </c>
      <c r="O615" s="212">
        <f t="shared" ca="1" si="329"/>
        <v>884.34202007521299</v>
      </c>
      <c r="P615" s="212">
        <f t="shared" ca="1" si="329"/>
        <v>905.08134713125924</v>
      </c>
      <c r="Q615" s="212">
        <f t="shared" ca="1" si="329"/>
        <v>933.32159259338391</v>
      </c>
      <c r="R615" s="212">
        <f t="shared" ca="1" si="329"/>
        <v>958.88408944246692</v>
      </c>
      <c r="S615" s="212">
        <f t="shared" ca="1" si="329"/>
        <v>1012.8922613786182</v>
      </c>
      <c r="T615" s="212">
        <f t="shared" ca="1" si="329"/>
        <v>1049.5110128417095</v>
      </c>
      <c r="U615" s="212">
        <f t="shared" ca="1" si="329"/>
        <v>1131.2529424342026</v>
      </c>
      <c r="V615" s="212"/>
    </row>
    <row r="616" spans="1:22">
      <c r="A616" s="256">
        <f>S2_Baseline!A616</f>
        <v>0</v>
      </c>
      <c r="B616" s="52" t="s">
        <v>202</v>
      </c>
      <c r="C616" s="52"/>
      <c r="G616" s="214">
        <f>G567/G564*100</f>
        <v>38.11605849430552</v>
      </c>
      <c r="H616" s="214">
        <f t="shared" ref="H616:U616" si="330">H567/H564*100</f>
        <v>39.314452940187081</v>
      </c>
      <c r="I616" s="214">
        <f t="shared" si="330"/>
        <v>36.357216891355989</v>
      </c>
      <c r="J616" s="214">
        <f t="shared" si="330"/>
        <v>32.859281928964727</v>
      </c>
      <c r="K616" s="214">
        <f t="shared" si="330"/>
        <v>24.914201964745555</v>
      </c>
      <c r="L616" s="214">
        <f t="shared" si="330"/>
        <v>17.435470231442576</v>
      </c>
      <c r="M616" s="214">
        <f t="shared" si="330"/>
        <v>12.806067556173442</v>
      </c>
      <c r="N616" s="214">
        <f t="shared" si="330"/>
        <v>30.483997410801749</v>
      </c>
      <c r="O616" s="214">
        <f t="shared" si="330"/>
        <v>29.325398111547706</v>
      </c>
      <c r="P616" s="214">
        <f t="shared" si="330"/>
        <v>29.46792862915273</v>
      </c>
      <c r="Q616" s="214">
        <f t="shared" si="330"/>
        <v>27.998837153592941</v>
      </c>
      <c r="R616" s="214">
        <f t="shared" si="330"/>
        <v>26.754655029816327</v>
      </c>
      <c r="S616" s="214">
        <f t="shared" si="330"/>
        <v>26.787622868819401</v>
      </c>
      <c r="T616" s="214">
        <f t="shared" si="330"/>
        <v>25.175959959934847</v>
      </c>
      <c r="U616" s="214">
        <f t="shared" si="330"/>
        <v>26.3478202024849</v>
      </c>
      <c r="V616" s="214"/>
    </row>
    <row r="617" spans="1:22">
      <c r="A617" s="256">
        <f>S2_Baseline!A617</f>
        <v>0</v>
      </c>
      <c r="B617" s="54" t="s">
        <v>216</v>
      </c>
      <c r="C617" s="2"/>
      <c r="G617" s="212">
        <f t="shared" ref="G617:U617" si="331">G565/G$564*100</f>
        <v>78.616889550311015</v>
      </c>
      <c r="H617" s="212">
        <f t="shared" si="331"/>
        <v>76.899839537342842</v>
      </c>
      <c r="I617" s="212">
        <f t="shared" si="331"/>
        <v>81.301674539482931</v>
      </c>
      <c r="J617" s="212">
        <f t="shared" si="331"/>
        <v>70.637077016955146</v>
      </c>
      <c r="K617" s="212">
        <f t="shared" si="331"/>
        <v>61.89135978150626</v>
      </c>
      <c r="L617" s="212">
        <f t="shared" si="331"/>
        <v>64.65632704725823</v>
      </c>
      <c r="M617" s="212">
        <f t="shared" si="331"/>
        <v>65.645042952232288</v>
      </c>
      <c r="N617" s="212">
        <f t="shared" si="331"/>
        <v>63.053516648508058</v>
      </c>
      <c r="O617" s="212">
        <f t="shared" si="331"/>
        <v>63.022810205267334</v>
      </c>
      <c r="P617" s="212">
        <f t="shared" si="331"/>
        <v>61.009256832935129</v>
      </c>
      <c r="Q617" s="212">
        <f t="shared" si="331"/>
        <v>62.196466103221596</v>
      </c>
      <c r="R617" s="212">
        <f t="shared" si="331"/>
        <v>62.689812596734662</v>
      </c>
      <c r="S617" s="212">
        <f t="shared" si="331"/>
        <v>63.140180188579095</v>
      </c>
      <c r="T617" s="212">
        <f t="shared" si="331"/>
        <v>63.304507775653342</v>
      </c>
      <c r="U617" s="212">
        <f t="shared" si="331"/>
        <v>63.458477169324098</v>
      </c>
      <c r="V617" s="212"/>
    </row>
    <row r="618" spans="1:22">
      <c r="A618" s="256">
        <f>S2_Baseline!A618</f>
        <v>0</v>
      </c>
      <c r="B618" s="54" t="s">
        <v>29</v>
      </c>
      <c r="C618" s="2"/>
      <c r="G618" s="212">
        <f>G558/G$564*100</f>
        <v>21.383110449688974</v>
      </c>
      <c r="H618" s="212">
        <f t="shared" ref="H618:U618" si="332">H558/H$564*100</f>
        <v>23.100160462657158</v>
      </c>
      <c r="I618" s="212">
        <f t="shared" si="332"/>
        <v>18.279451202132527</v>
      </c>
      <c r="J618" s="212">
        <f t="shared" si="332"/>
        <v>25.606503806449332</v>
      </c>
      <c r="K618" s="212">
        <f t="shared" si="332"/>
        <v>34.372383600453645</v>
      </c>
      <c r="L618" s="212">
        <f t="shared" si="332"/>
        <v>31.965018139142853</v>
      </c>
      <c r="M618" s="212">
        <f t="shared" si="332"/>
        <v>30.986719952550821</v>
      </c>
      <c r="N618" s="212">
        <f t="shared" si="332"/>
        <v>33.427399749970725</v>
      </c>
      <c r="O618" s="212">
        <f t="shared" si="332"/>
        <v>33.476718204156633</v>
      </c>
      <c r="P618" s="212">
        <f t="shared" si="332"/>
        <v>35.360662986732123</v>
      </c>
      <c r="Q618" s="212">
        <f t="shared" si="332"/>
        <v>34.359018040033945</v>
      </c>
      <c r="R618" s="212">
        <f t="shared" si="332"/>
        <v>33.974215110387867</v>
      </c>
      <c r="S618" s="212">
        <f t="shared" si="332"/>
        <v>33.550242678580119</v>
      </c>
      <c r="T618" s="212">
        <f t="shared" si="332"/>
        <v>32.789371224106922</v>
      </c>
      <c r="U618" s="212">
        <f t="shared" si="332"/>
        <v>32.426051322083524</v>
      </c>
      <c r="V618" s="212"/>
    </row>
    <row r="619" spans="1:22">
      <c r="A619" s="256">
        <f>S2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2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0.82179980853463885</v>
      </c>
      <c r="M620" s="212">
        <f t="shared" ca="1" si="333"/>
        <v>0.41722096187052343</v>
      </c>
      <c r="N620" s="212">
        <f t="shared" ca="1" si="333"/>
        <v>1.211414112599944</v>
      </c>
      <c r="O620" s="212">
        <f t="shared" ca="1" si="333"/>
        <v>0.65380204469439673</v>
      </c>
      <c r="P620" s="212">
        <f t="shared" ca="1" si="333"/>
        <v>0.74947629086334377</v>
      </c>
      <c r="Q620" s="212">
        <f t="shared" ca="1" si="333"/>
        <v>0.7442750441749415</v>
      </c>
      <c r="R620" s="212">
        <f t="shared" ca="1" si="333"/>
        <v>0.80611859316566359</v>
      </c>
      <c r="S620" s="212">
        <f t="shared" ca="1" si="333"/>
        <v>0.76139140294056673</v>
      </c>
      <c r="T620" s="212">
        <f t="shared" ca="1" si="333"/>
        <v>0.71369848121930601</v>
      </c>
      <c r="U620" s="212">
        <f t="shared" ca="1" si="333"/>
        <v>0.76922736560147198</v>
      </c>
      <c r="V620" s="212"/>
    </row>
    <row r="621" spans="1:22">
      <c r="A621" s="256">
        <f>S2_Baseline!A621</f>
        <v>25</v>
      </c>
      <c r="B621" s="2" t="s">
        <v>40</v>
      </c>
      <c r="C621" s="2"/>
      <c r="G621" s="212">
        <f t="shared" si="333"/>
        <v>-0.78414168271431894</v>
      </c>
      <c r="H621" s="212">
        <f t="shared" si="333"/>
        <v>-0.83430814597419589</v>
      </c>
      <c r="I621" s="212">
        <f t="shared" si="333"/>
        <v>-0.55741416191751514</v>
      </c>
      <c r="J621" s="212">
        <f t="shared" si="333"/>
        <v>-0.57397608396578281</v>
      </c>
      <c r="K621" s="212">
        <f t="shared" si="333"/>
        <v>-0.30305628343333418</v>
      </c>
      <c r="L621" s="212">
        <f t="shared" si="333"/>
        <v>-0.77647880998075991</v>
      </c>
      <c r="M621" s="212">
        <f t="shared" ca="1" si="333"/>
        <v>-0.4382984276893519</v>
      </c>
      <c r="N621" s="212">
        <f t="shared" ca="1" si="333"/>
        <v>-1.1924908386951032</v>
      </c>
      <c r="O621" s="212">
        <f t="shared" ca="1" si="333"/>
        <v>-0.60877130070298335</v>
      </c>
      <c r="P621" s="212">
        <f t="shared" ca="1" si="333"/>
        <v>-0.81598724823005886</v>
      </c>
      <c r="Q621" s="212">
        <f t="shared" ca="1" si="333"/>
        <v>-0.74792306491678751</v>
      </c>
      <c r="R621" s="212">
        <f t="shared" ca="1" si="333"/>
        <v>-0.80174839297430556</v>
      </c>
      <c r="S621" s="212">
        <f t="shared" ca="1" si="333"/>
        <v>-0.75239999131579383</v>
      </c>
      <c r="T621" s="212">
        <f t="shared" ca="1" si="333"/>
        <v>-0.71502846303063672</v>
      </c>
      <c r="U621" s="212">
        <f t="shared" ca="1" si="333"/>
        <v>-0.7709521731332164</v>
      </c>
      <c r="V621" s="212"/>
    </row>
    <row r="622" spans="1:22">
      <c r="A622" s="256">
        <f>S2_Baseline!A622</f>
        <v>26</v>
      </c>
      <c r="B622" s="2" t="s">
        <v>41</v>
      </c>
      <c r="C622" s="2"/>
      <c r="G622" s="212">
        <f t="shared" si="333"/>
        <v>-0.76994433772978887</v>
      </c>
      <c r="H622" s="212">
        <f t="shared" si="333"/>
        <v>-0.54850222257379921</v>
      </c>
      <c r="I622" s="212">
        <f t="shared" si="333"/>
        <v>-0.37798428477520762</v>
      </c>
      <c r="J622" s="212">
        <f t="shared" si="333"/>
        <v>-0.39497882302146642</v>
      </c>
      <c r="K622" s="212">
        <f t="shared" si="333"/>
        <v>-0.18519526216877014</v>
      </c>
      <c r="L622" s="212">
        <f t="shared" si="333"/>
        <v>-0.70304231209013213</v>
      </c>
      <c r="M622" s="212">
        <f t="shared" ca="1" si="333"/>
        <v>-0.24088808868283282</v>
      </c>
      <c r="N622" s="212">
        <f t="shared" ca="1" si="333"/>
        <v>-0.96718390371976426</v>
      </c>
      <c r="O622" s="212">
        <f t="shared" ca="1" si="333"/>
        <v>-0.24607328628340652</v>
      </c>
      <c r="P622" s="212">
        <f t="shared" ca="1" si="333"/>
        <v>-0.42266561019832954</v>
      </c>
      <c r="Q622" s="212">
        <f t="shared" ca="1" si="333"/>
        <v>-0.33349966739633624</v>
      </c>
      <c r="R622" s="212">
        <f t="shared" ca="1" si="333"/>
        <v>-0.3663731695755873</v>
      </c>
      <c r="S622" s="212">
        <f t="shared" ca="1" si="333"/>
        <v>-0.29804639600751104</v>
      </c>
      <c r="T622" s="212">
        <f t="shared" ca="1" si="333"/>
        <v>-0.26233197569471856</v>
      </c>
      <c r="U622" s="212">
        <f t="shared" ca="1" si="333"/>
        <v>-0.31772494069123502</v>
      </c>
      <c r="V622" s="212"/>
    </row>
    <row r="623" spans="1:22">
      <c r="A623" s="256">
        <f>S2_Baseline!A623</f>
        <v>27</v>
      </c>
      <c r="B623" s="2" t="s">
        <v>180</v>
      </c>
      <c r="C623" s="2"/>
      <c r="G623" s="212">
        <f t="shared" ref="G623:U623" si="334">G564/G$550*100</f>
        <v>1.9785981063813869</v>
      </c>
      <c r="H623" s="212">
        <f t="shared" si="334"/>
        <v>2.2896463587570954</v>
      </c>
      <c r="I623" s="212">
        <f t="shared" si="334"/>
        <v>2.2480170966107562</v>
      </c>
      <c r="J623" s="212">
        <f t="shared" si="334"/>
        <v>2.1525382467970982</v>
      </c>
      <c r="K623" s="212">
        <f t="shared" si="334"/>
        <v>1.9907205249757369</v>
      </c>
      <c r="L623" s="212">
        <f t="shared" si="334"/>
        <v>2.005738799762693</v>
      </c>
      <c r="M623" s="212">
        <f t="shared" si="334"/>
        <v>1.8259181238621496</v>
      </c>
      <c r="N623" s="212">
        <f t="shared" si="334"/>
        <v>1.6178276077746845</v>
      </c>
      <c r="O623" s="212">
        <f t="shared" si="334"/>
        <v>1.5064847201138443</v>
      </c>
      <c r="P623" s="212">
        <f t="shared" si="334"/>
        <v>1.34556453683021</v>
      </c>
      <c r="Q623" s="212">
        <f t="shared" si="334"/>
        <v>1.3134756431418926</v>
      </c>
      <c r="R623" s="212">
        <f t="shared" si="334"/>
        <v>1.2561955163767782</v>
      </c>
      <c r="S623" s="212">
        <f t="shared" si="334"/>
        <v>1.1728342188531851</v>
      </c>
      <c r="T623" s="212">
        <f t="shared" si="334"/>
        <v>1.1134732455524694</v>
      </c>
      <c r="U623" s="212">
        <f t="shared" si="334"/>
        <v>1.0172698641177425</v>
      </c>
      <c r="V623" s="212"/>
    </row>
    <row r="624" spans="1:22">
      <c r="A624" s="256">
        <f>S2_Baseline!A624</f>
        <v>28</v>
      </c>
      <c r="B624" s="2" t="s">
        <v>181</v>
      </c>
      <c r="C624" s="2"/>
      <c r="G624" s="212">
        <f t="shared" ref="G624:U624" si="335">G575/G$550*100</f>
        <v>2.7627397890957055</v>
      </c>
      <c r="H624" s="212">
        <f t="shared" si="335"/>
        <v>3.1239545047312909</v>
      </c>
      <c r="I624" s="212">
        <f t="shared" si="335"/>
        <v>2.8054312585282717</v>
      </c>
      <c r="J624" s="212">
        <f t="shared" si="335"/>
        <v>2.7265143307628805</v>
      </c>
      <c r="K624" s="212">
        <f t="shared" si="335"/>
        <v>2.2937768084090711</v>
      </c>
      <c r="L624" s="212">
        <f t="shared" si="335"/>
        <v>2.7822176097434528</v>
      </c>
      <c r="M624" s="212">
        <f t="shared" ca="1" si="335"/>
        <v>2.264216551551502</v>
      </c>
      <c r="N624" s="212">
        <f t="shared" ca="1" si="335"/>
        <v>2.8103184464697879</v>
      </c>
      <c r="O624" s="212">
        <f t="shared" ca="1" si="335"/>
        <v>2.1152560208168278</v>
      </c>
      <c r="P624" s="212">
        <f t="shared" ca="1" si="335"/>
        <v>2.161551785060269</v>
      </c>
      <c r="Q624" s="212">
        <f t="shared" ca="1" si="335"/>
        <v>2.0613987080586798</v>
      </c>
      <c r="R624" s="212">
        <f t="shared" ca="1" si="335"/>
        <v>2.0579439093510836</v>
      </c>
      <c r="S624" s="212">
        <f t="shared" ca="1" si="335"/>
        <v>1.925234210168979</v>
      </c>
      <c r="T624" s="212">
        <f t="shared" ca="1" si="335"/>
        <v>1.8285017085831061</v>
      </c>
      <c r="U624" s="212">
        <f t="shared" ca="1" si="335"/>
        <v>1.788222037250959</v>
      </c>
      <c r="V624" s="212"/>
    </row>
    <row r="625" spans="1:22">
      <c r="A625" s="256">
        <f>S2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2_Baseline!A626</f>
        <v>0</v>
      </c>
      <c r="B626" s="2" t="s">
        <v>32</v>
      </c>
      <c r="C626" s="2"/>
      <c r="G626" s="215"/>
      <c r="H626" s="215">
        <f t="shared" ref="H626:U626" si="336">(H564/G564-1)*100</f>
        <v>23.988661244629128</v>
      </c>
      <c r="I626" s="215">
        <f t="shared" si="336"/>
        <v>17.481352536191231</v>
      </c>
      <c r="J626" s="215">
        <f t="shared" si="336"/>
        <v>9.723202111622653</v>
      </c>
      <c r="K626" s="215">
        <f t="shared" si="336"/>
        <v>5.5666282765738817</v>
      </c>
      <c r="L626" s="215">
        <f t="shared" si="336"/>
        <v>16.113354733722662</v>
      </c>
      <c r="M626" s="215">
        <f t="shared" si="336"/>
        <v>5.324757550964665</v>
      </c>
      <c r="N626" s="215">
        <f t="shared" si="336"/>
        <v>0.49914552893606245</v>
      </c>
      <c r="O626" s="215">
        <f t="shared" si="336"/>
        <v>5.5582851049290172</v>
      </c>
      <c r="P626" s="215">
        <f t="shared" si="336"/>
        <v>1.2510740125832642</v>
      </c>
      <c r="Q626" s="215">
        <f t="shared" si="336"/>
        <v>10.656601620404738</v>
      </c>
      <c r="R626" s="215">
        <f t="shared" si="336"/>
        <v>8.4164175255194493</v>
      </c>
      <c r="S626" s="215">
        <f t="shared" si="336"/>
        <v>5.8374156856326964</v>
      </c>
      <c r="T626" s="215">
        <f t="shared" si="336"/>
        <v>7.6224798755027967</v>
      </c>
      <c r="U626" s="215">
        <f t="shared" si="336"/>
        <v>3.5657679760148886</v>
      </c>
      <c r="V626" s="215"/>
    </row>
    <row r="627" spans="1:22">
      <c r="A627" s="256">
        <f>S2_Baseline!A627</f>
        <v>0</v>
      </c>
      <c r="B627" s="2" t="s">
        <v>33</v>
      </c>
      <c r="C627" s="2"/>
      <c r="G627" s="215"/>
      <c r="H627" s="215">
        <f t="shared" ref="H627:U627" si="337">(H565/G565-1)*100</f>
        <v>21.280658757940117</v>
      </c>
      <c r="I627" s="215">
        <f t="shared" si="337"/>
        <v>24.206119880360323</v>
      </c>
      <c r="J627" s="215">
        <f t="shared" si="337"/>
        <v>-4.6695369805489157</v>
      </c>
      <c r="K627" s="215">
        <f t="shared" si="337"/>
        <v>-7.5037862903404307</v>
      </c>
      <c r="L627" s="215">
        <f t="shared" si="337"/>
        <v>21.300664013867497</v>
      </c>
      <c r="M627" s="215">
        <f t="shared" si="337"/>
        <v>6.9353696555164657</v>
      </c>
      <c r="N627" s="215">
        <f t="shared" si="337"/>
        <v>-3.4683464160317423</v>
      </c>
      <c r="O627" s="215">
        <f t="shared" si="337"/>
        <v>5.5068792569692437</v>
      </c>
      <c r="P627" s="215">
        <f t="shared" si="337"/>
        <v>-1.983856972980047</v>
      </c>
      <c r="Q627" s="215">
        <f t="shared" si="337"/>
        <v>12.809923101141397</v>
      </c>
      <c r="R627" s="215">
        <f t="shared" si="337"/>
        <v>9.2763837386592449</v>
      </c>
      <c r="S627" s="215">
        <f t="shared" si="337"/>
        <v>6.5977583961141617</v>
      </c>
      <c r="T627" s="215">
        <f t="shared" si="337"/>
        <v>7.9025763589158471</v>
      </c>
      <c r="U627" s="215">
        <f t="shared" si="337"/>
        <v>3.8176609147740903</v>
      </c>
      <c r="V627" s="215"/>
    </row>
    <row r="628" spans="1:22">
      <c r="A628" s="256">
        <f>S2_Baseline!A628</f>
        <v>0</v>
      </c>
      <c r="B628" s="2" t="s">
        <v>34</v>
      </c>
      <c r="C628" s="2"/>
      <c r="G628" s="215"/>
      <c r="H628" s="215">
        <f t="shared" ref="H628:U628" si="338">(H556/G556-1)*100</f>
        <v>-9.2095730928362087</v>
      </c>
      <c r="I628" s="215">
        <f t="shared" si="338"/>
        <v>-35.109032060876721</v>
      </c>
      <c r="J628" s="215">
        <f t="shared" si="338"/>
        <v>-54.237737173981905</v>
      </c>
      <c r="K628" s="215">
        <f t="shared" si="338"/>
        <v>5.0000000000000044</v>
      </c>
      <c r="L628" s="215">
        <f t="shared" si="338"/>
        <v>-87.861184526715846</v>
      </c>
      <c r="M628" s="215">
        <f t="shared" si="338"/>
        <v>808.24347929701185</v>
      </c>
      <c r="N628" s="215">
        <f t="shared" si="338"/>
        <v>5.0000000000000044</v>
      </c>
      <c r="O628" s="215">
        <f t="shared" si="338"/>
        <v>5.0000000000000044</v>
      </c>
      <c r="P628" s="215">
        <f t="shared" si="338"/>
        <v>5.0000000000000044</v>
      </c>
      <c r="Q628" s="215">
        <f t="shared" si="338"/>
        <v>4.9999999999999822</v>
      </c>
      <c r="R628" s="215">
        <f t="shared" si="338"/>
        <v>30.843569195707698</v>
      </c>
      <c r="S628" s="215">
        <f t="shared" si="338"/>
        <v>4.0124249378641341</v>
      </c>
      <c r="T628" s="215">
        <f t="shared" si="338"/>
        <v>29.375816081635243</v>
      </c>
      <c r="U628" s="215">
        <f t="shared" si="338"/>
        <v>14.677827742386174</v>
      </c>
      <c r="V628" s="215"/>
    </row>
    <row r="629" spans="1:22">
      <c r="A629" s="256">
        <f>S2_Baseline!A629</f>
        <v>0</v>
      </c>
      <c r="B629" s="2" t="s">
        <v>182</v>
      </c>
      <c r="C629" s="2"/>
      <c r="G629" s="215"/>
      <c r="H629" s="215">
        <f t="shared" ref="H629:U629" si="339">(H550/G550-1)*100</f>
        <v>7.1448127406702477</v>
      </c>
      <c r="I629" s="215">
        <f t="shared" si="339"/>
        <v>19.656897388322903</v>
      </c>
      <c r="J629" s="215">
        <f t="shared" si="339"/>
        <v>14.590128472200735</v>
      </c>
      <c r="K629" s="215">
        <f t="shared" si="339"/>
        <v>14.147717924145532</v>
      </c>
      <c r="L629" s="215">
        <f t="shared" si="339"/>
        <v>15.243938303212046</v>
      </c>
      <c r="M629" s="215">
        <f t="shared" si="339"/>
        <v>15.697385350843573</v>
      </c>
      <c r="N629" s="215">
        <f t="shared" si="339"/>
        <v>13.425689098205007</v>
      </c>
      <c r="O629" s="215">
        <f t="shared" si="339"/>
        <v>13.360000000000017</v>
      </c>
      <c r="P629" s="215">
        <f t="shared" si="339"/>
        <v>13.360000000000017</v>
      </c>
      <c r="Q629" s="215">
        <f t="shared" si="339"/>
        <v>13.360000000000039</v>
      </c>
      <c r="R629" s="215">
        <f t="shared" si="339"/>
        <v>13.360000000000017</v>
      </c>
      <c r="S629" s="215">
        <f t="shared" si="339"/>
        <v>13.360000000000017</v>
      </c>
      <c r="T629" s="215">
        <f t="shared" si="339"/>
        <v>13.360000000000017</v>
      </c>
      <c r="U629" s="215">
        <f t="shared" si="339"/>
        <v>13.360000000000017</v>
      </c>
      <c r="V629" s="215"/>
    </row>
    <row r="630" spans="1:22">
      <c r="A630" s="256">
        <f>S2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6">
        <f>S2_Baseline!A631</f>
        <v>0</v>
      </c>
      <c r="B631" s="52" t="s">
        <v>183</v>
      </c>
      <c r="C631" s="52"/>
      <c r="G631" s="520">
        <f t="shared" ref="G631:U631" si="340">G536</f>
        <v>2017</v>
      </c>
      <c r="H631" s="520">
        <f t="shared" si="340"/>
        <v>2018</v>
      </c>
      <c r="I631" s="520">
        <f t="shared" si="340"/>
        <v>2019</v>
      </c>
      <c r="J631" s="520">
        <f t="shared" si="340"/>
        <v>2020</v>
      </c>
      <c r="K631" s="520">
        <f t="shared" si="340"/>
        <v>2021</v>
      </c>
      <c r="L631" s="520">
        <f t="shared" si="340"/>
        <v>2022</v>
      </c>
      <c r="M631" s="520">
        <f t="shared" si="340"/>
        <v>2023</v>
      </c>
      <c r="N631" s="520">
        <f t="shared" si="340"/>
        <v>2024</v>
      </c>
      <c r="O631" s="520">
        <f t="shared" si="340"/>
        <v>2025</v>
      </c>
      <c r="P631" s="520">
        <f t="shared" si="340"/>
        <v>2026</v>
      </c>
      <c r="Q631" s="520">
        <f t="shared" si="340"/>
        <v>2027</v>
      </c>
      <c r="R631" s="520">
        <f t="shared" si="340"/>
        <v>2028</v>
      </c>
      <c r="S631" s="520">
        <f t="shared" si="340"/>
        <v>2029</v>
      </c>
      <c r="T631" s="520">
        <f t="shared" si="340"/>
        <v>2030</v>
      </c>
      <c r="U631" s="520">
        <f t="shared" si="340"/>
        <v>2031</v>
      </c>
      <c r="V631" s="229"/>
    </row>
    <row r="632" spans="1:22">
      <c r="A632" s="256">
        <f>S2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6" t="str">
        <f>S2_Baseline!A633</f>
        <v>20a</v>
      </c>
      <c r="B633" s="246" t="s">
        <v>42</v>
      </c>
      <c r="C633" s="247"/>
      <c r="D633" s="248"/>
      <c r="E633" s="43"/>
      <c r="F633" s="43"/>
      <c r="G633" s="507">
        <f t="shared" ref="G633:U633" si="341">G584</f>
        <v>4.6504614990558419</v>
      </c>
      <c r="H633" s="507">
        <f t="shared" si="341"/>
        <v>5.7223816035377171</v>
      </c>
      <c r="I633" s="507">
        <f t="shared" si="341"/>
        <v>4.2971213783756559</v>
      </c>
      <c r="J633" s="507">
        <f t="shared" si="341"/>
        <v>3.3016299400852742</v>
      </c>
      <c r="K633" s="507">
        <f t="shared" si="341"/>
        <v>5.0315421606401616</v>
      </c>
      <c r="L633" s="507">
        <f t="shared" si="341"/>
        <v>5.158193171645288</v>
      </c>
      <c r="M633" s="507">
        <f t="shared" ca="1" si="341"/>
        <v>4.9270182248553294</v>
      </c>
      <c r="N633" s="507">
        <f t="shared" ca="1" si="341"/>
        <v>5.3140623993173914</v>
      </c>
      <c r="O633" s="507">
        <f t="shared" ca="1" si="341"/>
        <v>5.1001130422990233</v>
      </c>
      <c r="P633" s="507">
        <f t="shared" ca="1" si="341"/>
        <v>4.8633577997957582</v>
      </c>
      <c r="Q633" s="507">
        <f t="shared" ca="1" si="341"/>
        <v>4.6970036915861106</v>
      </c>
      <c r="R633" s="507">
        <f t="shared" ca="1" si="341"/>
        <v>4.5148673152926495</v>
      </c>
      <c r="S633" s="507">
        <f t="shared" ca="1" si="341"/>
        <v>4.3539961422737665</v>
      </c>
      <c r="T633" s="507">
        <f t="shared" ca="1" si="341"/>
        <v>4.1527889703382197</v>
      </c>
      <c r="U633" s="507">
        <f t="shared" ca="1" si="341"/>
        <v>4.0112543843632524</v>
      </c>
      <c r="V633" s="214"/>
    </row>
    <row r="634" spans="1:22" ht="15">
      <c r="A634" s="256" t="str">
        <f>S2_Baseline!A634</f>
        <v>20b</v>
      </c>
      <c r="B634" s="243" t="s">
        <v>186</v>
      </c>
      <c r="C634"/>
      <c r="G634" s="508">
        <v>25</v>
      </c>
      <c r="H634" s="509">
        <f t="shared" ref="H634:U634" si="342">G634</f>
        <v>25</v>
      </c>
      <c r="I634" s="509">
        <f t="shared" si="342"/>
        <v>25</v>
      </c>
      <c r="J634" s="509">
        <f t="shared" si="342"/>
        <v>25</v>
      </c>
      <c r="K634" s="509">
        <f t="shared" si="342"/>
        <v>25</v>
      </c>
      <c r="L634" s="509">
        <f t="shared" si="342"/>
        <v>25</v>
      </c>
      <c r="M634" s="509">
        <f t="shared" si="342"/>
        <v>25</v>
      </c>
      <c r="N634" s="509">
        <f t="shared" si="342"/>
        <v>25</v>
      </c>
      <c r="O634" s="509">
        <f t="shared" si="342"/>
        <v>25</v>
      </c>
      <c r="P634" s="509">
        <f t="shared" si="342"/>
        <v>25</v>
      </c>
      <c r="Q634" s="509">
        <f t="shared" si="342"/>
        <v>25</v>
      </c>
      <c r="R634" s="509">
        <f t="shared" si="342"/>
        <v>25</v>
      </c>
      <c r="S634" s="509">
        <f t="shared" si="342"/>
        <v>25</v>
      </c>
      <c r="T634" s="509">
        <f t="shared" si="342"/>
        <v>25</v>
      </c>
      <c r="U634" s="509">
        <f t="shared" si="342"/>
        <v>25</v>
      </c>
      <c r="V634" s="215"/>
    </row>
    <row r="635" spans="1:22" ht="15.75">
      <c r="A635" s="256">
        <f>S2_Baseline!A635</f>
        <v>0</v>
      </c>
      <c r="B635" s="1" t="s">
        <v>35</v>
      </c>
      <c r="C635"/>
      <c r="G635" s="510">
        <f t="shared" ref="G635:U635" si="343">G636*2</f>
        <v>16.666666666666668</v>
      </c>
      <c r="H635" s="510">
        <f t="shared" si="343"/>
        <v>16.666666666666668</v>
      </c>
      <c r="I635" s="510">
        <f t="shared" si="343"/>
        <v>16.666666666666668</v>
      </c>
      <c r="J635" s="510">
        <f t="shared" si="343"/>
        <v>16.666666666666668</v>
      </c>
      <c r="K635" s="510">
        <f t="shared" si="343"/>
        <v>16.666666666666668</v>
      </c>
      <c r="L635" s="511">
        <f t="shared" si="343"/>
        <v>16.666666666666668</v>
      </c>
      <c r="M635" s="510">
        <f t="shared" si="343"/>
        <v>16.666666666666668</v>
      </c>
      <c r="N635" s="510">
        <f t="shared" si="343"/>
        <v>16.666666666666668</v>
      </c>
      <c r="O635" s="510">
        <f t="shared" si="343"/>
        <v>16.666666666666668</v>
      </c>
      <c r="P635" s="510">
        <f t="shared" si="343"/>
        <v>16.666666666666668</v>
      </c>
      <c r="Q635" s="510">
        <f t="shared" si="343"/>
        <v>16.666666666666668</v>
      </c>
      <c r="R635" s="510">
        <f t="shared" si="343"/>
        <v>16.666666666666668</v>
      </c>
      <c r="S635" s="510">
        <f t="shared" si="343"/>
        <v>16.666666666666668</v>
      </c>
      <c r="T635" s="510">
        <f t="shared" si="343"/>
        <v>16.666666666666668</v>
      </c>
      <c r="U635" s="510">
        <f t="shared" si="343"/>
        <v>16.666666666666668</v>
      </c>
      <c r="V635" s="216"/>
    </row>
    <row r="636" spans="1:22" ht="15.75">
      <c r="A636" s="256">
        <f>S2_Baseline!A636</f>
        <v>0</v>
      </c>
      <c r="B636" s="1" t="s">
        <v>36</v>
      </c>
      <c r="C636"/>
      <c r="G636" s="510">
        <f t="shared" ref="G636:U636" si="344">G634/3</f>
        <v>8.3333333333333339</v>
      </c>
      <c r="H636" s="510">
        <f t="shared" si="344"/>
        <v>8.3333333333333339</v>
      </c>
      <c r="I636" s="510">
        <f t="shared" si="344"/>
        <v>8.3333333333333339</v>
      </c>
      <c r="J636" s="510">
        <f t="shared" si="344"/>
        <v>8.3333333333333339</v>
      </c>
      <c r="K636" s="510">
        <f t="shared" si="344"/>
        <v>8.3333333333333339</v>
      </c>
      <c r="L636" s="511">
        <f t="shared" si="344"/>
        <v>8.3333333333333339</v>
      </c>
      <c r="M636" s="510">
        <f t="shared" si="344"/>
        <v>8.3333333333333339</v>
      </c>
      <c r="N636" s="510">
        <f t="shared" si="344"/>
        <v>8.3333333333333339</v>
      </c>
      <c r="O636" s="510">
        <f t="shared" si="344"/>
        <v>8.3333333333333339</v>
      </c>
      <c r="P636" s="510">
        <f t="shared" si="344"/>
        <v>8.3333333333333339</v>
      </c>
      <c r="Q636" s="510">
        <f t="shared" si="344"/>
        <v>8.3333333333333339</v>
      </c>
      <c r="R636" s="510">
        <f t="shared" si="344"/>
        <v>8.3333333333333339</v>
      </c>
      <c r="S636" s="510">
        <f t="shared" si="344"/>
        <v>8.3333333333333339</v>
      </c>
      <c r="T636" s="510">
        <f t="shared" si="344"/>
        <v>8.3333333333333339</v>
      </c>
      <c r="U636" s="510">
        <f t="shared" si="344"/>
        <v>8.3333333333333339</v>
      </c>
      <c r="V636" s="216"/>
    </row>
    <row r="637" spans="1:22" ht="15">
      <c r="A637" s="256" t="str">
        <f>S2_Baseline!A637</f>
        <v>21a</v>
      </c>
      <c r="B637" s="246" t="s">
        <v>45</v>
      </c>
      <c r="C637" s="247"/>
      <c r="D637" s="248"/>
      <c r="E637" s="43"/>
      <c r="F637" s="43"/>
      <c r="G637" s="507">
        <f t="shared" ref="G637:U637" si="345">G587</f>
        <v>235.03820629652608</v>
      </c>
      <c r="H637" s="507">
        <f t="shared" si="345"/>
        <v>249.92425496852874</v>
      </c>
      <c r="I637" s="507">
        <f t="shared" si="345"/>
        <v>191.15163246997767</v>
      </c>
      <c r="J637" s="507">
        <f t="shared" si="345"/>
        <v>153.38310225139949</v>
      </c>
      <c r="K637" s="507">
        <f t="shared" si="345"/>
        <v>252.74980076379566</v>
      </c>
      <c r="L637" s="507">
        <f t="shared" si="345"/>
        <v>257.17173005057168</v>
      </c>
      <c r="M637" s="507">
        <f t="shared" ca="1" si="345"/>
        <v>269.83785091271164</v>
      </c>
      <c r="N637" s="507">
        <f t="shared" ca="1" si="345"/>
        <v>328.46901448460653</v>
      </c>
      <c r="O637" s="507">
        <f t="shared" ca="1" si="345"/>
        <v>338.54396093135352</v>
      </c>
      <c r="P637" s="507">
        <f t="shared" ca="1" si="345"/>
        <v>361.43623487971286</v>
      </c>
      <c r="Q637" s="507">
        <f t="shared" ca="1" si="345"/>
        <v>357.60112615036149</v>
      </c>
      <c r="R637" s="507">
        <f t="shared" ca="1" si="345"/>
        <v>359.40801065066677</v>
      </c>
      <c r="S637" s="507">
        <f t="shared" ca="1" si="345"/>
        <v>371.23713413914277</v>
      </c>
      <c r="T637" s="507">
        <f t="shared" ca="1" si="345"/>
        <v>372.95812781543214</v>
      </c>
      <c r="U637" s="507">
        <f t="shared" ca="1" si="345"/>
        <v>394.31566055897383</v>
      </c>
      <c r="V637" s="214"/>
    </row>
    <row r="638" spans="1:22" ht="15">
      <c r="A638" s="256" t="str">
        <f>S2_Baseline!A638</f>
        <v>21b</v>
      </c>
      <c r="B638" s="243" t="s">
        <v>187</v>
      </c>
      <c r="C638"/>
      <c r="G638" s="508">
        <v>200</v>
      </c>
      <c r="H638" s="512">
        <f t="shared" ref="H638:U638" si="346">G638</f>
        <v>200</v>
      </c>
      <c r="I638" s="512">
        <f t="shared" si="346"/>
        <v>200</v>
      </c>
      <c r="J638" s="512">
        <f t="shared" si="346"/>
        <v>200</v>
      </c>
      <c r="K638" s="512">
        <f t="shared" si="346"/>
        <v>200</v>
      </c>
      <c r="L638" s="512">
        <f t="shared" si="346"/>
        <v>200</v>
      </c>
      <c r="M638" s="512">
        <f t="shared" si="346"/>
        <v>200</v>
      </c>
      <c r="N638" s="512">
        <f t="shared" si="346"/>
        <v>200</v>
      </c>
      <c r="O638" s="512">
        <f t="shared" si="346"/>
        <v>200</v>
      </c>
      <c r="P638" s="512">
        <f t="shared" si="346"/>
        <v>200</v>
      </c>
      <c r="Q638" s="512">
        <f t="shared" si="346"/>
        <v>200</v>
      </c>
      <c r="R638" s="512">
        <f t="shared" si="346"/>
        <v>200</v>
      </c>
      <c r="S638" s="512">
        <f t="shared" si="346"/>
        <v>200</v>
      </c>
      <c r="T638" s="512">
        <f t="shared" si="346"/>
        <v>200</v>
      </c>
      <c r="U638" s="512">
        <f t="shared" si="346"/>
        <v>200</v>
      </c>
      <c r="V638" s="221"/>
    </row>
    <row r="639" spans="1:22" ht="15.75">
      <c r="A639" s="256">
        <f>S2_Baseline!A639</f>
        <v>0</v>
      </c>
      <c r="B639" s="1" t="s">
        <v>35</v>
      </c>
      <c r="C639"/>
      <c r="G639" s="513">
        <f t="shared" ref="G639:U639" si="347">G640*2</f>
        <v>133.33333333333334</v>
      </c>
      <c r="H639" s="513">
        <f t="shared" si="347"/>
        <v>133.33333333333334</v>
      </c>
      <c r="I639" s="513">
        <f t="shared" si="347"/>
        <v>133.33333333333334</v>
      </c>
      <c r="J639" s="513">
        <f t="shared" si="347"/>
        <v>133.33333333333334</v>
      </c>
      <c r="K639" s="513">
        <f t="shared" si="347"/>
        <v>133.33333333333334</v>
      </c>
      <c r="L639" s="513">
        <f t="shared" si="347"/>
        <v>133.33333333333334</v>
      </c>
      <c r="M639" s="513">
        <f t="shared" si="347"/>
        <v>133.33333333333334</v>
      </c>
      <c r="N639" s="513">
        <f t="shared" si="347"/>
        <v>133.33333333333334</v>
      </c>
      <c r="O639" s="513">
        <f t="shared" si="347"/>
        <v>133.33333333333334</v>
      </c>
      <c r="P639" s="513">
        <f t="shared" si="347"/>
        <v>133.33333333333334</v>
      </c>
      <c r="Q639" s="513">
        <f t="shared" si="347"/>
        <v>133.33333333333334</v>
      </c>
      <c r="R639" s="513">
        <f t="shared" si="347"/>
        <v>133.33333333333334</v>
      </c>
      <c r="S639" s="513">
        <f t="shared" si="347"/>
        <v>133.33333333333334</v>
      </c>
      <c r="T639" s="513">
        <f t="shared" si="347"/>
        <v>133.33333333333334</v>
      </c>
      <c r="U639" s="513">
        <f t="shared" si="347"/>
        <v>133.33333333333334</v>
      </c>
      <c r="V639" s="215"/>
    </row>
    <row r="640" spans="1:22" ht="15.75">
      <c r="A640" s="256">
        <f>S2_Baseline!A640</f>
        <v>0</v>
      </c>
      <c r="B640" s="1" t="s">
        <v>36</v>
      </c>
      <c r="C640"/>
      <c r="G640" s="513">
        <f t="shared" ref="G640:U640" si="348">G638/3</f>
        <v>66.666666666666671</v>
      </c>
      <c r="H640" s="513">
        <f t="shared" si="348"/>
        <v>66.666666666666671</v>
      </c>
      <c r="I640" s="513">
        <f t="shared" si="348"/>
        <v>66.666666666666671</v>
      </c>
      <c r="J640" s="513">
        <f t="shared" si="348"/>
        <v>66.666666666666671</v>
      </c>
      <c r="K640" s="513">
        <f t="shared" si="348"/>
        <v>66.666666666666671</v>
      </c>
      <c r="L640" s="513">
        <f t="shared" si="348"/>
        <v>66.666666666666671</v>
      </c>
      <c r="M640" s="513">
        <f t="shared" si="348"/>
        <v>66.666666666666671</v>
      </c>
      <c r="N640" s="513">
        <f t="shared" si="348"/>
        <v>66.666666666666671</v>
      </c>
      <c r="O640" s="513">
        <f t="shared" si="348"/>
        <v>66.666666666666671</v>
      </c>
      <c r="P640" s="513">
        <f t="shared" si="348"/>
        <v>66.666666666666671</v>
      </c>
      <c r="Q640" s="513">
        <f t="shared" si="348"/>
        <v>66.666666666666671</v>
      </c>
      <c r="R640" s="513">
        <f t="shared" si="348"/>
        <v>66.666666666666671</v>
      </c>
      <c r="S640" s="513">
        <f t="shared" si="348"/>
        <v>66.666666666666671</v>
      </c>
      <c r="T640" s="513">
        <f t="shared" si="348"/>
        <v>66.666666666666671</v>
      </c>
      <c r="U640" s="513">
        <f t="shared" si="348"/>
        <v>66.666666666666671</v>
      </c>
      <c r="V640" s="215"/>
    </row>
    <row r="641" spans="1:22" ht="15">
      <c r="A641" s="256" t="str">
        <f>S2_Baseline!A641</f>
        <v>22a</v>
      </c>
      <c r="B641" s="246" t="s">
        <v>43</v>
      </c>
      <c r="C641" s="247"/>
      <c r="D641" s="248"/>
      <c r="E641" s="43"/>
      <c r="F641" s="43"/>
      <c r="G641" s="507">
        <f t="shared" ref="G641:U641" si="349">G590</f>
        <v>48.521035729679596</v>
      </c>
      <c r="H641" s="507">
        <f t="shared" si="349"/>
        <v>35.294371453250236</v>
      </c>
      <c r="I641" s="507">
        <f t="shared" si="349"/>
        <v>64.506508998321053</v>
      </c>
      <c r="J641" s="507">
        <f t="shared" si="349"/>
        <v>7.2103181050343892</v>
      </c>
      <c r="K641" s="507">
        <f t="shared" si="349"/>
        <v>8.6760498199064493</v>
      </c>
      <c r="L641" s="507">
        <f t="shared" si="349"/>
        <v>7.2381782800296932</v>
      </c>
      <c r="M641" s="507">
        <f t="shared" ca="1" si="349"/>
        <v>13.788854848223583</v>
      </c>
      <c r="N641" s="507">
        <f t="shared" ca="1" si="349"/>
        <v>26.690516346382836</v>
      </c>
      <c r="O641" s="507">
        <f t="shared" ca="1" si="349"/>
        <v>37.997156310688752</v>
      </c>
      <c r="P641" s="507">
        <f t="shared" ca="1" si="349"/>
        <v>54.711340261628955</v>
      </c>
      <c r="Q641" s="507">
        <f t="shared" ca="1" si="349"/>
        <v>55.214697508855657</v>
      </c>
      <c r="R641" s="507">
        <f t="shared" ca="1" si="349"/>
        <v>67.321394013832602</v>
      </c>
      <c r="S641" s="507">
        <f t="shared" ca="1" si="349"/>
        <v>70.103328046181005</v>
      </c>
      <c r="T641" s="507">
        <f t="shared" ca="1" si="349"/>
        <v>74.899359741452074</v>
      </c>
      <c r="U641" s="507">
        <f t="shared" ca="1" si="349"/>
        <v>84.195764919569172</v>
      </c>
      <c r="V641" s="214"/>
    </row>
    <row r="642" spans="1:22" ht="15">
      <c r="A642" s="256" t="str">
        <f>S2_Baseline!A642</f>
        <v>22b</v>
      </c>
      <c r="B642" s="243" t="s">
        <v>188</v>
      </c>
      <c r="C642"/>
      <c r="G642" s="508">
        <v>40</v>
      </c>
      <c r="H642" s="509">
        <f t="shared" ref="H642:U642" si="350">G642</f>
        <v>40</v>
      </c>
      <c r="I642" s="509">
        <f t="shared" si="350"/>
        <v>40</v>
      </c>
      <c r="J642" s="509">
        <f t="shared" si="350"/>
        <v>40</v>
      </c>
      <c r="K642" s="509">
        <f t="shared" si="350"/>
        <v>40</v>
      </c>
      <c r="L642" s="509">
        <f t="shared" si="350"/>
        <v>40</v>
      </c>
      <c r="M642" s="509">
        <f t="shared" si="350"/>
        <v>40</v>
      </c>
      <c r="N642" s="509">
        <f t="shared" si="350"/>
        <v>40</v>
      </c>
      <c r="O642" s="509">
        <f t="shared" si="350"/>
        <v>40</v>
      </c>
      <c r="P642" s="509">
        <f t="shared" si="350"/>
        <v>40</v>
      </c>
      <c r="Q642" s="509">
        <f t="shared" si="350"/>
        <v>40</v>
      </c>
      <c r="R642" s="509">
        <f t="shared" si="350"/>
        <v>40</v>
      </c>
      <c r="S642" s="509">
        <f t="shared" si="350"/>
        <v>40</v>
      </c>
      <c r="T642" s="509">
        <f t="shared" si="350"/>
        <v>40</v>
      </c>
      <c r="U642" s="509">
        <f t="shared" si="350"/>
        <v>40</v>
      </c>
      <c r="V642" s="212"/>
    </row>
    <row r="643" spans="1:22" ht="15.75">
      <c r="A643" s="256">
        <f>S2_Baseline!A643</f>
        <v>0</v>
      </c>
      <c r="B643" s="1" t="s">
        <v>35</v>
      </c>
      <c r="C643"/>
      <c r="G643" s="513">
        <f t="shared" ref="G643:U643" si="351">G644*2</f>
        <v>26.666666666666668</v>
      </c>
      <c r="H643" s="513">
        <f t="shared" si="351"/>
        <v>26.666666666666668</v>
      </c>
      <c r="I643" s="513">
        <f t="shared" si="351"/>
        <v>26.666666666666668</v>
      </c>
      <c r="J643" s="513">
        <f t="shared" si="351"/>
        <v>26.666666666666668</v>
      </c>
      <c r="K643" s="513">
        <f t="shared" si="351"/>
        <v>26.666666666666668</v>
      </c>
      <c r="L643" s="514">
        <f t="shared" si="351"/>
        <v>26.666666666666668</v>
      </c>
      <c r="M643" s="513">
        <f t="shared" si="351"/>
        <v>26.666666666666668</v>
      </c>
      <c r="N643" s="513">
        <f t="shared" si="351"/>
        <v>26.666666666666668</v>
      </c>
      <c r="O643" s="513">
        <f t="shared" si="351"/>
        <v>26.666666666666668</v>
      </c>
      <c r="P643" s="513">
        <f t="shared" si="351"/>
        <v>26.666666666666668</v>
      </c>
      <c r="Q643" s="513">
        <f t="shared" si="351"/>
        <v>26.666666666666668</v>
      </c>
      <c r="R643" s="513">
        <f t="shared" si="351"/>
        <v>26.666666666666668</v>
      </c>
      <c r="S643" s="513">
        <f t="shared" si="351"/>
        <v>26.666666666666668</v>
      </c>
      <c r="T643" s="513">
        <f t="shared" si="351"/>
        <v>26.666666666666668</v>
      </c>
      <c r="U643" s="513">
        <f t="shared" si="351"/>
        <v>26.666666666666668</v>
      </c>
      <c r="V643" s="215"/>
    </row>
    <row r="644" spans="1:22" ht="15.75">
      <c r="A644" s="256">
        <f>S2_Baseline!A644</f>
        <v>0</v>
      </c>
      <c r="B644" s="1" t="s">
        <v>36</v>
      </c>
      <c r="C644"/>
      <c r="G644" s="513">
        <f t="shared" ref="G644:U644" si="352">G642/3</f>
        <v>13.333333333333334</v>
      </c>
      <c r="H644" s="513">
        <f t="shared" si="352"/>
        <v>13.333333333333334</v>
      </c>
      <c r="I644" s="513">
        <f t="shared" si="352"/>
        <v>13.333333333333334</v>
      </c>
      <c r="J644" s="513">
        <f t="shared" si="352"/>
        <v>13.333333333333334</v>
      </c>
      <c r="K644" s="513">
        <f t="shared" si="352"/>
        <v>13.333333333333334</v>
      </c>
      <c r="L644" s="514">
        <f t="shared" si="352"/>
        <v>13.333333333333334</v>
      </c>
      <c r="M644" s="513">
        <f t="shared" si="352"/>
        <v>13.333333333333334</v>
      </c>
      <c r="N644" s="513">
        <f t="shared" si="352"/>
        <v>13.333333333333334</v>
      </c>
      <c r="O644" s="513">
        <f t="shared" si="352"/>
        <v>13.333333333333334</v>
      </c>
      <c r="P644" s="513">
        <f t="shared" si="352"/>
        <v>13.333333333333334</v>
      </c>
      <c r="Q644" s="513">
        <f t="shared" si="352"/>
        <v>13.333333333333334</v>
      </c>
      <c r="R644" s="513">
        <f t="shared" si="352"/>
        <v>13.333333333333334</v>
      </c>
      <c r="S644" s="513">
        <f t="shared" si="352"/>
        <v>13.333333333333334</v>
      </c>
      <c r="T644" s="513">
        <f t="shared" si="352"/>
        <v>13.333333333333334</v>
      </c>
      <c r="U644" s="513">
        <f t="shared" si="352"/>
        <v>13.333333333333334</v>
      </c>
      <c r="V644" s="215"/>
    </row>
    <row r="645" spans="1:22" ht="15">
      <c r="A645" s="256" t="str">
        <f>S2_Baseline!A645</f>
        <v>23a</v>
      </c>
      <c r="B645" s="246" t="s">
        <v>202</v>
      </c>
      <c r="C645" s="247"/>
      <c r="D645" s="248"/>
      <c r="E645" s="43"/>
      <c r="F645" s="43"/>
      <c r="G645" s="507">
        <f t="shared" ref="G645:U645" si="353">G616</f>
        <v>38.11605849430552</v>
      </c>
      <c r="H645" s="507">
        <f t="shared" si="353"/>
        <v>39.314452940187081</v>
      </c>
      <c r="I645" s="507">
        <f t="shared" si="353"/>
        <v>36.357216891355989</v>
      </c>
      <c r="J645" s="507">
        <f t="shared" si="353"/>
        <v>32.859281928964727</v>
      </c>
      <c r="K645" s="507">
        <f t="shared" si="353"/>
        <v>24.914201964745555</v>
      </c>
      <c r="L645" s="507">
        <f t="shared" si="353"/>
        <v>17.435470231442576</v>
      </c>
      <c r="M645" s="507">
        <f t="shared" si="353"/>
        <v>12.806067556173442</v>
      </c>
      <c r="N645" s="507">
        <f t="shared" si="353"/>
        <v>30.483997410801749</v>
      </c>
      <c r="O645" s="507">
        <f t="shared" si="353"/>
        <v>29.325398111547706</v>
      </c>
      <c r="P645" s="507">
        <f t="shared" si="353"/>
        <v>29.46792862915273</v>
      </c>
      <c r="Q645" s="507">
        <f t="shared" si="353"/>
        <v>27.998837153592941</v>
      </c>
      <c r="R645" s="507">
        <f t="shared" si="353"/>
        <v>26.754655029816327</v>
      </c>
      <c r="S645" s="507">
        <f t="shared" si="353"/>
        <v>26.787622868819401</v>
      </c>
      <c r="T645" s="507">
        <f t="shared" si="353"/>
        <v>25.175959959934847</v>
      </c>
      <c r="U645" s="507">
        <f t="shared" si="353"/>
        <v>26.3478202024849</v>
      </c>
      <c r="V645" s="214"/>
    </row>
    <row r="646" spans="1:22" ht="15">
      <c r="A646" s="256" t="str">
        <f>S2_Baseline!A646</f>
        <v>23b</v>
      </c>
      <c r="B646" s="243" t="s">
        <v>201</v>
      </c>
      <c r="C646"/>
      <c r="G646" s="508">
        <v>60</v>
      </c>
      <c r="H646" s="509">
        <f t="shared" ref="H646:U646" si="354">G646</f>
        <v>60</v>
      </c>
      <c r="I646" s="509">
        <f t="shared" si="354"/>
        <v>60</v>
      </c>
      <c r="J646" s="509">
        <f t="shared" si="354"/>
        <v>60</v>
      </c>
      <c r="K646" s="509">
        <f t="shared" si="354"/>
        <v>60</v>
      </c>
      <c r="L646" s="509">
        <f t="shared" si="354"/>
        <v>60</v>
      </c>
      <c r="M646" s="509">
        <f t="shared" si="354"/>
        <v>60</v>
      </c>
      <c r="N646" s="509">
        <f t="shared" si="354"/>
        <v>60</v>
      </c>
      <c r="O646" s="509">
        <f t="shared" si="354"/>
        <v>60</v>
      </c>
      <c r="P646" s="509">
        <f t="shared" si="354"/>
        <v>60</v>
      </c>
      <c r="Q646" s="509">
        <f t="shared" si="354"/>
        <v>60</v>
      </c>
      <c r="R646" s="509">
        <f t="shared" si="354"/>
        <v>60</v>
      </c>
      <c r="S646" s="509">
        <f t="shared" si="354"/>
        <v>60</v>
      </c>
      <c r="T646" s="509">
        <f t="shared" si="354"/>
        <v>60</v>
      </c>
      <c r="U646" s="509">
        <f t="shared" si="354"/>
        <v>60</v>
      </c>
      <c r="V646" s="212"/>
    </row>
    <row r="647" spans="1:22" ht="15.75">
      <c r="A647" s="256">
        <f>S2_Baseline!A647</f>
        <v>0</v>
      </c>
      <c r="B647" s="1" t="s">
        <v>35</v>
      </c>
      <c r="C647"/>
      <c r="G647" s="513">
        <f t="shared" ref="G647:U647" si="355">G648*2</f>
        <v>40</v>
      </c>
      <c r="H647" s="513">
        <f t="shared" si="355"/>
        <v>40</v>
      </c>
      <c r="I647" s="513">
        <f t="shared" si="355"/>
        <v>40</v>
      </c>
      <c r="J647" s="513">
        <f t="shared" si="355"/>
        <v>40</v>
      </c>
      <c r="K647" s="513">
        <f t="shared" si="355"/>
        <v>40</v>
      </c>
      <c r="L647" s="514">
        <f t="shared" si="355"/>
        <v>40</v>
      </c>
      <c r="M647" s="513">
        <f t="shared" si="355"/>
        <v>40</v>
      </c>
      <c r="N647" s="513">
        <f t="shared" si="355"/>
        <v>40</v>
      </c>
      <c r="O647" s="513">
        <f t="shared" si="355"/>
        <v>40</v>
      </c>
      <c r="P647" s="513">
        <f t="shared" si="355"/>
        <v>40</v>
      </c>
      <c r="Q647" s="513">
        <f t="shared" si="355"/>
        <v>40</v>
      </c>
      <c r="R647" s="513">
        <f t="shared" si="355"/>
        <v>40</v>
      </c>
      <c r="S647" s="513">
        <f t="shared" si="355"/>
        <v>40</v>
      </c>
      <c r="T647" s="513">
        <f t="shared" si="355"/>
        <v>40</v>
      </c>
      <c r="U647" s="513">
        <f t="shared" si="355"/>
        <v>40</v>
      </c>
      <c r="V647" s="215"/>
    </row>
    <row r="648" spans="1:22" ht="15.75">
      <c r="A648" s="256">
        <f>S2_Baseline!A648</f>
        <v>0</v>
      </c>
      <c r="B648" s="1" t="s">
        <v>36</v>
      </c>
      <c r="C648"/>
      <c r="G648" s="513">
        <f t="shared" ref="G648:U648" si="356">G646/3</f>
        <v>20</v>
      </c>
      <c r="H648" s="513">
        <f t="shared" si="356"/>
        <v>20</v>
      </c>
      <c r="I648" s="513">
        <f t="shared" si="356"/>
        <v>20</v>
      </c>
      <c r="J648" s="513">
        <f t="shared" si="356"/>
        <v>20</v>
      </c>
      <c r="K648" s="513">
        <f t="shared" si="356"/>
        <v>20</v>
      </c>
      <c r="L648" s="514">
        <f t="shared" si="356"/>
        <v>20</v>
      </c>
      <c r="M648" s="513">
        <f t="shared" si="356"/>
        <v>20</v>
      </c>
      <c r="N648" s="513">
        <f t="shared" si="356"/>
        <v>20</v>
      </c>
      <c r="O648" s="513">
        <f t="shared" si="356"/>
        <v>20</v>
      </c>
      <c r="P648" s="513">
        <f t="shared" si="356"/>
        <v>20</v>
      </c>
      <c r="Q648" s="513">
        <f t="shared" si="356"/>
        <v>20</v>
      </c>
      <c r="R648" s="513">
        <f t="shared" si="356"/>
        <v>20</v>
      </c>
      <c r="S648" s="513">
        <f t="shared" si="356"/>
        <v>20</v>
      </c>
      <c r="T648" s="513">
        <f t="shared" si="356"/>
        <v>20</v>
      </c>
      <c r="U648" s="513">
        <f t="shared" si="356"/>
        <v>20</v>
      </c>
      <c r="V648" s="215"/>
    </row>
    <row r="649" spans="1:22" ht="15">
      <c r="A649" s="256">
        <f>S2_Baseline!A649</f>
        <v>29</v>
      </c>
      <c r="B649" s="246" t="s">
        <v>230</v>
      </c>
      <c r="C649" s="247"/>
      <c r="D649" s="248"/>
      <c r="E649" s="43"/>
      <c r="F649" s="43"/>
      <c r="G649" s="507">
        <f t="shared" ref="G649:U649" si="357">G593</f>
        <v>61.71833559839385</v>
      </c>
      <c r="H649" s="507">
        <f t="shared" si="357"/>
        <v>45.896547594369373</v>
      </c>
      <c r="I649" s="507">
        <f t="shared" si="357"/>
        <v>79.342165292049955</v>
      </c>
      <c r="J649" s="507">
        <f t="shared" si="357"/>
        <v>10.207554459400525</v>
      </c>
      <c r="K649" s="507">
        <f t="shared" si="357"/>
        <v>14.018192281661484</v>
      </c>
      <c r="L649" s="507">
        <f t="shared" si="357"/>
        <v>11.194849151791757</v>
      </c>
      <c r="M649" s="507">
        <f t="shared" ca="1" si="357"/>
        <v>21.005173015512035</v>
      </c>
      <c r="N649" s="507">
        <f t="shared" ca="1" si="357"/>
        <v>42.329940921723953</v>
      </c>
      <c r="O649" s="507">
        <f t="shared" ca="1" si="357"/>
        <v>60.291117116058111</v>
      </c>
      <c r="P649" s="507">
        <f t="shared" ca="1" si="357"/>
        <v>89.677113116535594</v>
      </c>
      <c r="Q649" s="507">
        <f t="shared" ca="1" si="357"/>
        <v>88.77465388020768</v>
      </c>
      <c r="R649" s="507">
        <f t="shared" ca="1" si="357"/>
        <v>107.38809261863895</v>
      </c>
      <c r="S649" s="507">
        <f t="shared" ca="1" si="357"/>
        <v>111.02807726681374</v>
      </c>
      <c r="T649" s="507">
        <f t="shared" ca="1" si="357"/>
        <v>118.3159973487039</v>
      </c>
      <c r="U649" s="507">
        <f t="shared" ca="1" si="357"/>
        <v>132.67851463707908</v>
      </c>
      <c r="V649" s="214"/>
    </row>
    <row r="650" spans="1:22" ht="15">
      <c r="A650" s="256">
        <f>S2_Baseline!A650</f>
        <v>0</v>
      </c>
      <c r="B650" s="243" t="s">
        <v>231</v>
      </c>
      <c r="C650"/>
      <c r="G650" s="508">
        <v>0</v>
      </c>
      <c r="H650" s="509">
        <f t="shared" ref="H650:U650" si="358">G650</f>
        <v>0</v>
      </c>
      <c r="I650" s="509">
        <f t="shared" si="358"/>
        <v>0</v>
      </c>
      <c r="J650" s="509">
        <f t="shared" si="358"/>
        <v>0</v>
      </c>
      <c r="K650" s="509">
        <f t="shared" si="358"/>
        <v>0</v>
      </c>
      <c r="L650" s="509">
        <f t="shared" si="358"/>
        <v>0</v>
      </c>
      <c r="M650" s="509">
        <f t="shared" si="358"/>
        <v>0</v>
      </c>
      <c r="N650" s="509">
        <f t="shared" si="358"/>
        <v>0</v>
      </c>
      <c r="O650" s="509">
        <f t="shared" si="358"/>
        <v>0</v>
      </c>
      <c r="P650" s="509">
        <f t="shared" si="358"/>
        <v>0</v>
      </c>
      <c r="Q650" s="509">
        <f t="shared" si="358"/>
        <v>0</v>
      </c>
      <c r="R650" s="509">
        <f t="shared" si="358"/>
        <v>0</v>
      </c>
      <c r="S650" s="509">
        <f t="shared" si="358"/>
        <v>0</v>
      </c>
      <c r="T650" s="509">
        <f t="shared" si="358"/>
        <v>0</v>
      </c>
      <c r="U650" s="509">
        <f t="shared" si="358"/>
        <v>0</v>
      </c>
      <c r="V650" s="212"/>
    </row>
    <row r="651" spans="1:22" ht="15.75">
      <c r="A651" s="256">
        <f>S2_Baseline!A651</f>
        <v>0</v>
      </c>
      <c r="B651" s="1" t="s">
        <v>35</v>
      </c>
      <c r="C651"/>
      <c r="G651" s="513">
        <f t="shared" ref="G651:U651" si="359">G652*2</f>
        <v>0</v>
      </c>
      <c r="H651" s="513">
        <f t="shared" si="359"/>
        <v>0</v>
      </c>
      <c r="I651" s="513">
        <f t="shared" si="359"/>
        <v>0</v>
      </c>
      <c r="J651" s="513">
        <f t="shared" si="359"/>
        <v>0</v>
      </c>
      <c r="K651" s="513">
        <f t="shared" si="359"/>
        <v>0</v>
      </c>
      <c r="L651" s="514">
        <f t="shared" si="359"/>
        <v>0</v>
      </c>
      <c r="M651" s="513">
        <f t="shared" si="359"/>
        <v>0</v>
      </c>
      <c r="N651" s="513">
        <f t="shared" si="359"/>
        <v>0</v>
      </c>
      <c r="O651" s="513">
        <f t="shared" si="359"/>
        <v>0</v>
      </c>
      <c r="P651" s="513">
        <f t="shared" si="359"/>
        <v>0</v>
      </c>
      <c r="Q651" s="513">
        <f t="shared" si="359"/>
        <v>0</v>
      </c>
      <c r="R651" s="513">
        <f t="shared" si="359"/>
        <v>0</v>
      </c>
      <c r="S651" s="513">
        <f t="shared" si="359"/>
        <v>0</v>
      </c>
      <c r="T651" s="513">
        <f t="shared" si="359"/>
        <v>0</v>
      </c>
      <c r="U651" s="513">
        <f t="shared" si="359"/>
        <v>0</v>
      </c>
      <c r="V651" s="215"/>
    </row>
    <row r="652" spans="1:22" ht="15.75">
      <c r="A652" s="256">
        <f>S2_Baseline!A652</f>
        <v>0</v>
      </c>
      <c r="B652" s="1" t="s">
        <v>36</v>
      </c>
      <c r="C652"/>
      <c r="G652" s="513">
        <f t="shared" ref="G652:U652" si="360">G650/3</f>
        <v>0</v>
      </c>
      <c r="H652" s="513">
        <f t="shared" si="360"/>
        <v>0</v>
      </c>
      <c r="I652" s="513">
        <f t="shared" si="360"/>
        <v>0</v>
      </c>
      <c r="J652" s="513">
        <f t="shared" si="360"/>
        <v>0</v>
      </c>
      <c r="K652" s="513">
        <f t="shared" si="360"/>
        <v>0</v>
      </c>
      <c r="L652" s="514">
        <f t="shared" si="360"/>
        <v>0</v>
      </c>
      <c r="M652" s="513">
        <f t="shared" si="360"/>
        <v>0</v>
      </c>
      <c r="N652" s="513">
        <f t="shared" si="360"/>
        <v>0</v>
      </c>
      <c r="O652" s="513">
        <f t="shared" si="360"/>
        <v>0</v>
      </c>
      <c r="P652" s="513">
        <f t="shared" si="360"/>
        <v>0</v>
      </c>
      <c r="Q652" s="513">
        <f t="shared" si="360"/>
        <v>0</v>
      </c>
      <c r="R652" s="513">
        <f t="shared" si="360"/>
        <v>0</v>
      </c>
      <c r="S652" s="513">
        <f t="shared" si="360"/>
        <v>0</v>
      </c>
      <c r="T652" s="513">
        <f t="shared" si="360"/>
        <v>0</v>
      </c>
      <c r="U652" s="513">
        <f t="shared" si="360"/>
        <v>0</v>
      </c>
      <c r="V652" s="215"/>
    </row>
    <row r="653" spans="1:22" ht="15">
      <c r="A653" s="256">
        <f>S2_Baseline!A653</f>
        <v>30</v>
      </c>
      <c r="B653" s="246" t="s">
        <v>203</v>
      </c>
      <c r="C653" s="247"/>
      <c r="D653" s="248"/>
      <c r="E653" s="43"/>
      <c r="F653" s="43"/>
      <c r="G653" s="507">
        <f t="shared" ref="G653:U653" si="361">G607</f>
        <v>9.1996005391299676</v>
      </c>
      <c r="H653" s="507">
        <f t="shared" si="361"/>
        <v>12.409142731370904</v>
      </c>
      <c r="I653" s="507">
        <f t="shared" si="361"/>
        <v>7.1911479751621474</v>
      </c>
      <c r="J653" s="507">
        <f t="shared" si="361"/>
        <v>3.657398341542589</v>
      </c>
      <c r="K653" s="507">
        <f t="shared" si="361"/>
        <v>3.7515226605781624</v>
      </c>
      <c r="L653" s="507">
        <f t="shared" si="361"/>
        <v>3.6613191059232819</v>
      </c>
      <c r="M653" s="507">
        <f t="shared" si="361"/>
        <v>10.811565777602352</v>
      </c>
      <c r="N653" s="507">
        <f t="shared" ca="1" si="361"/>
        <v>13.926510704391285</v>
      </c>
      <c r="O653" s="507">
        <f t="shared" ca="1" si="361"/>
        <v>24.075784478727932</v>
      </c>
      <c r="P653" s="507">
        <f t="shared" ca="1" si="361"/>
        <v>29.230975346473524</v>
      </c>
      <c r="Q653" s="507">
        <f t="shared" ca="1" si="361"/>
        <v>31.551662163230681</v>
      </c>
      <c r="R653" s="507">
        <f t="shared" ca="1" si="361"/>
        <v>34.658237330321235</v>
      </c>
      <c r="S653" s="507">
        <f t="shared" ca="1" si="361"/>
        <v>38.739796981073468</v>
      </c>
      <c r="T653" s="507">
        <f t="shared" ca="1" si="361"/>
        <v>40.656251880691109</v>
      </c>
      <c r="U653" s="507">
        <f t="shared" ca="1" si="361"/>
        <v>44.553293912334304</v>
      </c>
      <c r="V653" s="214"/>
    </row>
    <row r="654" spans="1:22">
      <c r="A654" s="256">
        <f>S2_Baseline!A654</f>
        <v>0</v>
      </c>
      <c r="B654" s="243" t="s">
        <v>189</v>
      </c>
      <c r="G654" s="508">
        <v>0</v>
      </c>
      <c r="H654" s="509">
        <f t="shared" ref="H654:U654" si="362">G654</f>
        <v>0</v>
      </c>
      <c r="I654" s="509">
        <f t="shared" si="362"/>
        <v>0</v>
      </c>
      <c r="J654" s="509">
        <f t="shared" si="362"/>
        <v>0</v>
      </c>
      <c r="K654" s="509">
        <f t="shared" si="362"/>
        <v>0</v>
      </c>
      <c r="L654" s="509">
        <f t="shared" si="362"/>
        <v>0</v>
      </c>
      <c r="M654" s="509">
        <f t="shared" si="362"/>
        <v>0</v>
      </c>
      <c r="N654" s="509">
        <f t="shared" si="362"/>
        <v>0</v>
      </c>
      <c r="O654" s="509">
        <f t="shared" si="362"/>
        <v>0</v>
      </c>
      <c r="P654" s="509">
        <f t="shared" si="362"/>
        <v>0</v>
      </c>
      <c r="Q654" s="509">
        <f t="shared" si="362"/>
        <v>0</v>
      </c>
      <c r="R654" s="509">
        <f t="shared" si="362"/>
        <v>0</v>
      </c>
      <c r="S654" s="509">
        <f t="shared" si="362"/>
        <v>0</v>
      </c>
      <c r="T654" s="509">
        <f t="shared" si="362"/>
        <v>0</v>
      </c>
      <c r="U654" s="509">
        <f t="shared" si="362"/>
        <v>0</v>
      </c>
      <c r="V654" s="212"/>
    </row>
    <row r="655" spans="1:22" ht="15">
      <c r="A655" s="256">
        <f>S2_Baseline!A655</f>
        <v>0</v>
      </c>
      <c r="B655" s="1" t="s">
        <v>35</v>
      </c>
      <c r="G655" s="513">
        <f t="shared" ref="G655:U655" si="363">G656*2</f>
        <v>0</v>
      </c>
      <c r="H655" s="513">
        <f t="shared" si="363"/>
        <v>0</v>
      </c>
      <c r="I655" s="513">
        <f t="shared" si="363"/>
        <v>0</v>
      </c>
      <c r="J655" s="513">
        <f t="shared" si="363"/>
        <v>0</v>
      </c>
      <c r="K655" s="513">
        <f t="shared" si="363"/>
        <v>0</v>
      </c>
      <c r="L655" s="514">
        <f t="shared" si="363"/>
        <v>0</v>
      </c>
      <c r="M655" s="513">
        <f t="shared" si="363"/>
        <v>0</v>
      </c>
      <c r="N655" s="513">
        <f t="shared" si="363"/>
        <v>0</v>
      </c>
      <c r="O655" s="513">
        <f t="shared" si="363"/>
        <v>0</v>
      </c>
      <c r="P655" s="513">
        <f t="shared" si="363"/>
        <v>0</v>
      </c>
      <c r="Q655" s="513">
        <f t="shared" si="363"/>
        <v>0</v>
      </c>
      <c r="R655" s="513">
        <f t="shared" si="363"/>
        <v>0</v>
      </c>
      <c r="S655" s="513">
        <f t="shared" si="363"/>
        <v>0</v>
      </c>
      <c r="T655" s="513">
        <f t="shared" si="363"/>
        <v>0</v>
      </c>
      <c r="U655" s="513">
        <f t="shared" si="363"/>
        <v>0</v>
      </c>
      <c r="V655" s="215"/>
    </row>
    <row r="656" spans="1:22" ht="15">
      <c r="A656" s="256">
        <f>S2_Baseline!A656</f>
        <v>0</v>
      </c>
      <c r="B656" s="1" t="s">
        <v>36</v>
      </c>
      <c r="G656" s="513">
        <f t="shared" ref="G656:U656" si="364">G654/3</f>
        <v>0</v>
      </c>
      <c r="H656" s="513">
        <f t="shared" si="364"/>
        <v>0</v>
      </c>
      <c r="I656" s="513">
        <f t="shared" si="364"/>
        <v>0</v>
      </c>
      <c r="J656" s="513">
        <f t="shared" si="364"/>
        <v>0</v>
      </c>
      <c r="K656" s="513">
        <f t="shared" si="364"/>
        <v>0</v>
      </c>
      <c r="L656" s="514">
        <f t="shared" si="364"/>
        <v>0</v>
      </c>
      <c r="M656" s="513">
        <f t="shared" si="364"/>
        <v>0</v>
      </c>
      <c r="N656" s="513">
        <f t="shared" si="364"/>
        <v>0</v>
      </c>
      <c r="O656" s="513">
        <f t="shared" si="364"/>
        <v>0</v>
      </c>
      <c r="P656" s="513">
        <f t="shared" si="364"/>
        <v>0</v>
      </c>
      <c r="Q656" s="513">
        <f t="shared" si="364"/>
        <v>0</v>
      </c>
      <c r="R656" s="513">
        <f t="shared" si="364"/>
        <v>0</v>
      </c>
      <c r="S656" s="513">
        <f t="shared" si="364"/>
        <v>0</v>
      </c>
      <c r="T656" s="513">
        <f t="shared" si="364"/>
        <v>0</v>
      </c>
      <c r="U656" s="513">
        <f t="shared" si="364"/>
        <v>0</v>
      </c>
      <c r="V656" s="215"/>
    </row>
    <row r="657" spans="1:22" ht="15">
      <c r="A657" s="256">
        <f>S2_Baseline!A657</f>
        <v>31</v>
      </c>
      <c r="B657" s="246" t="s">
        <v>204</v>
      </c>
      <c r="C657" s="247"/>
      <c r="D657" s="248"/>
      <c r="E657" s="43"/>
      <c r="F657" s="43"/>
      <c r="G657" s="507">
        <f t="shared" ref="G657:U657" si="365">G599</f>
        <v>2.5818101037804309</v>
      </c>
      <c r="H657" s="507">
        <f t="shared" si="365"/>
        <v>2.6733857031143451</v>
      </c>
      <c r="I657" s="507">
        <f t="shared" si="365"/>
        <v>2.4180352857201286</v>
      </c>
      <c r="J657" s="507">
        <f t="shared" si="365"/>
        <v>2.5030979562737183</v>
      </c>
      <c r="K657" s="507">
        <f t="shared" si="365"/>
        <v>2.9498403621107938</v>
      </c>
      <c r="L657" s="507">
        <f t="shared" si="365"/>
        <v>1.7749851482068677</v>
      </c>
      <c r="M657" s="507">
        <f t="shared" ca="1" si="365"/>
        <v>1.5365883150134878</v>
      </c>
      <c r="N657" s="507">
        <f t="shared" ca="1" si="365"/>
        <v>1.5239584231335086</v>
      </c>
      <c r="O657" s="507">
        <f t="shared" ca="1" si="365"/>
        <v>1.5430421836065034</v>
      </c>
      <c r="P657" s="507">
        <f t="shared" ca="1" si="365"/>
        <v>1.6669001399959058</v>
      </c>
      <c r="Q657" s="507">
        <f t="shared" ca="1" si="365"/>
        <v>1.6683715679289353</v>
      </c>
      <c r="R657" s="507">
        <f t="shared" ca="1" si="365"/>
        <v>1.7286664381015744</v>
      </c>
      <c r="S657" s="507">
        <f t="shared" ca="1" si="365"/>
        <v>1.85387713298596</v>
      </c>
      <c r="T657" s="507">
        <f t="shared" ca="1" si="365"/>
        <v>0.59586115458436628</v>
      </c>
      <c r="U657" s="507">
        <f t="shared" ca="1" si="365"/>
        <v>0.57534566317546509</v>
      </c>
      <c r="V657" s="214"/>
    </row>
    <row r="658" spans="1:22">
      <c r="A658" s="256">
        <f>S2_Baseline!A658</f>
        <v>0</v>
      </c>
      <c r="B658" s="243" t="s">
        <v>190</v>
      </c>
      <c r="G658" s="508">
        <v>0</v>
      </c>
      <c r="H658" s="509">
        <f t="shared" ref="H658:U658" si="366">G658</f>
        <v>0</v>
      </c>
      <c r="I658" s="509">
        <f t="shared" si="366"/>
        <v>0</v>
      </c>
      <c r="J658" s="509">
        <f t="shared" si="366"/>
        <v>0</v>
      </c>
      <c r="K658" s="509">
        <f t="shared" si="366"/>
        <v>0</v>
      </c>
      <c r="L658" s="509">
        <f t="shared" si="366"/>
        <v>0</v>
      </c>
      <c r="M658" s="509">
        <f t="shared" si="366"/>
        <v>0</v>
      </c>
      <c r="N658" s="509">
        <f t="shared" si="366"/>
        <v>0</v>
      </c>
      <c r="O658" s="509">
        <f t="shared" si="366"/>
        <v>0</v>
      </c>
      <c r="P658" s="509">
        <f t="shared" si="366"/>
        <v>0</v>
      </c>
      <c r="Q658" s="509">
        <f t="shared" si="366"/>
        <v>0</v>
      </c>
      <c r="R658" s="509">
        <f t="shared" si="366"/>
        <v>0</v>
      </c>
      <c r="S658" s="509">
        <f t="shared" si="366"/>
        <v>0</v>
      </c>
      <c r="T658" s="509">
        <f t="shared" si="366"/>
        <v>0</v>
      </c>
      <c r="U658" s="509">
        <f t="shared" si="366"/>
        <v>0</v>
      </c>
      <c r="V658" s="212"/>
    </row>
    <row r="659" spans="1:22" ht="15">
      <c r="A659" s="256">
        <f>S2_Baseline!A659</f>
        <v>0</v>
      </c>
      <c r="B659" s="1" t="s">
        <v>35</v>
      </c>
      <c r="G659" s="513">
        <f t="shared" ref="G659:U659" si="367">G660*2</f>
        <v>0</v>
      </c>
      <c r="H659" s="513">
        <f t="shared" si="367"/>
        <v>0</v>
      </c>
      <c r="I659" s="513">
        <f t="shared" si="367"/>
        <v>0</v>
      </c>
      <c r="J659" s="513">
        <f t="shared" si="367"/>
        <v>0</v>
      </c>
      <c r="K659" s="513">
        <f t="shared" si="367"/>
        <v>0</v>
      </c>
      <c r="L659" s="514">
        <f t="shared" si="367"/>
        <v>0</v>
      </c>
      <c r="M659" s="513">
        <f t="shared" si="367"/>
        <v>0</v>
      </c>
      <c r="N659" s="513">
        <f t="shared" si="367"/>
        <v>0</v>
      </c>
      <c r="O659" s="513">
        <f t="shared" si="367"/>
        <v>0</v>
      </c>
      <c r="P659" s="513">
        <f t="shared" si="367"/>
        <v>0</v>
      </c>
      <c r="Q659" s="513">
        <f t="shared" si="367"/>
        <v>0</v>
      </c>
      <c r="R659" s="513">
        <f t="shared" si="367"/>
        <v>0</v>
      </c>
      <c r="S659" s="513">
        <f t="shared" si="367"/>
        <v>0</v>
      </c>
      <c r="T659" s="513">
        <f t="shared" si="367"/>
        <v>0</v>
      </c>
      <c r="U659" s="513">
        <f t="shared" si="367"/>
        <v>0</v>
      </c>
      <c r="V659" s="215"/>
    </row>
    <row r="660" spans="1:22" ht="15">
      <c r="A660" s="256">
        <f>S2_Baseline!A660</f>
        <v>0</v>
      </c>
      <c r="B660" s="1" t="s">
        <v>36</v>
      </c>
      <c r="G660" s="513">
        <f t="shared" ref="G660:U660" si="368">G658/3</f>
        <v>0</v>
      </c>
      <c r="H660" s="513">
        <f t="shared" si="368"/>
        <v>0</v>
      </c>
      <c r="I660" s="513">
        <f t="shared" si="368"/>
        <v>0</v>
      </c>
      <c r="J660" s="513">
        <f t="shared" si="368"/>
        <v>0</v>
      </c>
      <c r="K660" s="513">
        <f t="shared" si="368"/>
        <v>0</v>
      </c>
      <c r="L660" s="514">
        <f t="shared" si="368"/>
        <v>0</v>
      </c>
      <c r="M660" s="513">
        <f t="shared" si="368"/>
        <v>0</v>
      </c>
      <c r="N660" s="513">
        <f t="shared" si="368"/>
        <v>0</v>
      </c>
      <c r="O660" s="513">
        <f t="shared" si="368"/>
        <v>0</v>
      </c>
      <c r="P660" s="513">
        <f t="shared" si="368"/>
        <v>0</v>
      </c>
      <c r="Q660" s="513">
        <f t="shared" si="368"/>
        <v>0</v>
      </c>
      <c r="R660" s="513">
        <f t="shared" si="368"/>
        <v>0</v>
      </c>
      <c r="S660" s="513">
        <f t="shared" si="368"/>
        <v>0</v>
      </c>
      <c r="T660" s="513">
        <f t="shared" si="368"/>
        <v>0</v>
      </c>
      <c r="U660" s="513">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0" tint="-0.14999847407452621"/>
  </sheetPr>
  <dimension ref="A2:V708"/>
  <sheetViews>
    <sheetView zoomScale="70" zoomScaleNormal="70" workbookViewId="0">
      <pane xSplit="6" ySplit="2" topLeftCell="G48" activePane="bottomRight" state="frozen"/>
      <selection activeCell="B640" sqref="B640"/>
      <selection pane="topRight" activeCell="B640" sqref="B640"/>
      <selection pane="bottomLeft" activeCell="B640" sqref="B640"/>
      <selection pane="bottomRight" activeCell="G66" sqref="G66"/>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16581.00580909132</v>
      </c>
      <c r="N13" s="449">
        <f t="shared" ca="1" si="0"/>
        <v>166899.02018235705</v>
      </c>
      <c r="O13" s="449">
        <f t="shared" ca="1" si="0"/>
        <v>145802.18403251201</v>
      </c>
      <c r="P13" s="449">
        <f t="shared" ca="1" si="0"/>
        <v>160818.0034131408</v>
      </c>
      <c r="Q13" s="449">
        <f t="shared" ca="1" si="0"/>
        <v>179524.13007223257</v>
      </c>
      <c r="R13" s="449">
        <f t="shared" ca="1" si="0"/>
        <v>204925.12343987884</v>
      </c>
      <c r="S13" s="449">
        <f t="shared" ca="1" si="0"/>
        <v>219047.36018530093</v>
      </c>
      <c r="T13" s="449">
        <f t="shared" ca="1" si="0"/>
        <v>236896.73722474667</v>
      </c>
      <c r="U13" s="449">
        <f t="shared" ca="1" si="0"/>
        <v>263692.10471117462</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08">
        <f>DataInput!M120</f>
        <v>38962</v>
      </c>
      <c r="N14" s="308">
        <f>DataInput!N120</f>
        <v>36539.9</v>
      </c>
      <c r="O14" s="308">
        <f>DataInput!O120</f>
        <v>37799.9</v>
      </c>
      <c r="P14" s="308">
        <f>DataInput!P120</f>
        <v>39702.6</v>
      </c>
      <c r="Q14" s="308">
        <f>DataInput!Q120</f>
        <v>44912.6</v>
      </c>
      <c r="R14" s="308">
        <f>DataInput!R120</f>
        <v>45346.1</v>
      </c>
      <c r="S14" s="308">
        <f>DataInput!S120</f>
        <v>47283.3</v>
      </c>
      <c r="T14" s="308">
        <f>DataInput!T120</f>
        <v>49713.599999999999</v>
      </c>
      <c r="U14" s="308">
        <f>DataInput!U120</f>
        <v>51903</v>
      </c>
      <c r="V14" s="133"/>
    </row>
    <row r="15" spans="2:22" s="19" customFormat="1">
      <c r="B15" s="375" t="str">
        <f>DataInput!B121</f>
        <v xml:space="preserve">1.a. of which Net Statutory Allocation  ('net' means of deductions) </v>
      </c>
      <c r="C15" s="19" t="str">
        <f>DataInput!C121</f>
        <v>Naira</v>
      </c>
      <c r="D15" s="19" t="str">
        <f>DataInput!D121</f>
        <v>Million</v>
      </c>
      <c r="E15" s="41"/>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08">
        <f>DataInput!M121</f>
        <v>30465.32</v>
      </c>
      <c r="N15" s="308">
        <f>DataInput!N121</f>
        <v>28416.35</v>
      </c>
      <c r="O15" s="308">
        <f>DataInput!O121</f>
        <v>29564.35</v>
      </c>
      <c r="P15" s="308">
        <f>DataInput!P121</f>
        <v>31546.32</v>
      </c>
      <c r="Q15" s="308">
        <f>DataInput!Q121</f>
        <v>35456.69</v>
      </c>
      <c r="R15" s="308">
        <f>DataInput!R121</f>
        <v>35879.370000000003</v>
      </c>
      <c r="S15" s="308">
        <f>DataInput!S121</f>
        <v>38952.54</v>
      </c>
      <c r="T15" s="308">
        <f>DataInput!T121</f>
        <v>39984.9</v>
      </c>
      <c r="U15" s="308">
        <f>DataInput!U121</f>
        <v>42078.2</v>
      </c>
      <c r="V15" s="133"/>
    </row>
    <row r="16" spans="2:22" s="19" customFormat="1">
      <c r="B16" s="375" t="str">
        <f>DataInput!B122</f>
        <v>1.b. of which Deductions</v>
      </c>
      <c r="C16" s="19" t="str">
        <f>DataInput!C122</f>
        <v>Naira</v>
      </c>
      <c r="D16" s="19" t="str">
        <f>DataInput!D122</f>
        <v>Million</v>
      </c>
      <c r="E16" s="41"/>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08">
        <f>DataInput!M122</f>
        <v>8496.7277202700006</v>
      </c>
      <c r="N16" s="308">
        <f>DataInput!N122</f>
        <v>8436.9</v>
      </c>
      <c r="O16" s="308">
        <f>DataInput!O122</f>
        <v>8364.5</v>
      </c>
      <c r="P16" s="308">
        <f>DataInput!P122</f>
        <v>8156.3</v>
      </c>
      <c r="Q16" s="308">
        <f>DataInput!Q122</f>
        <v>9455.9</v>
      </c>
      <c r="R16" s="308">
        <f>DataInput!R122</f>
        <v>9466.7279277340003</v>
      </c>
      <c r="S16" s="308">
        <f>DataInput!S122</f>
        <v>8330.7205764024002</v>
      </c>
      <c r="T16" s="308">
        <f>DataInput!T122</f>
        <v>9728.7279277340003</v>
      </c>
      <c r="U16" s="308">
        <f>DataInput!U122</f>
        <v>9824.8279277340007</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8">
        <f>DataInput!L123</f>
        <v>0</v>
      </c>
      <c r="M17" s="308">
        <f>DataInput!M123</f>
        <v>0</v>
      </c>
      <c r="N17" s="308">
        <f>DataInput!N123</f>
        <v>0</v>
      </c>
      <c r="O17" s="308">
        <f>DataInput!O123</f>
        <v>0</v>
      </c>
      <c r="P17" s="308">
        <f>DataInput!P123</f>
        <v>0</v>
      </c>
      <c r="Q17" s="308">
        <f>DataInput!Q123</f>
        <v>0</v>
      </c>
      <c r="R17" s="308">
        <f>DataInput!R123</f>
        <v>0</v>
      </c>
      <c r="S17" s="308">
        <f>DataInput!S123</f>
        <v>0</v>
      </c>
      <c r="T17" s="308">
        <f>DataInput!T123</f>
        <v>0</v>
      </c>
      <c r="U17" s="308">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08">
        <f>DataInput!M124</f>
        <v>3183.3933949360267</v>
      </c>
      <c r="N18" s="308">
        <f>DataInput!N124</f>
        <v>3342.5630646828281</v>
      </c>
      <c r="O18" s="308">
        <f>DataInput!O124</f>
        <v>3509.6912179169694</v>
      </c>
      <c r="P18" s="308">
        <f>DataInput!P124</f>
        <v>3685.1757788128184</v>
      </c>
      <c r="Q18" s="308">
        <f>DataInput!Q124</f>
        <v>3869.4345677534589</v>
      </c>
      <c r="R18" s="308">
        <f>DataInput!R124</f>
        <v>5062.90629614113</v>
      </c>
      <c r="S18" s="308">
        <f>DataInput!S124</f>
        <v>5266.0516109481896</v>
      </c>
      <c r="T18" s="308">
        <f>DataInput!T124</f>
        <v>6812.9972469443201</v>
      </c>
      <c r="U18" s="308">
        <f>DataInput!U124</f>
        <v>7812.9972469443201</v>
      </c>
      <c r="V18" s="133"/>
    </row>
    <row r="19" spans="2:22" s="19" customFormat="1">
      <c r="B19" s="75" t="str">
        <f>DataInput!B125</f>
        <v>4. VAT Allocation</v>
      </c>
      <c r="C19" s="25" t="str">
        <f>DataInput!C125</f>
        <v>Naira</v>
      </c>
      <c r="D19" s="25" t="str">
        <f>DataInput!D125</f>
        <v>Million</v>
      </c>
      <c r="E19" s="41"/>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08">
        <f>DataInput!M125</f>
        <v>19897.150000000001</v>
      </c>
      <c r="N19" s="308">
        <f>DataInput!N125</f>
        <v>20008.23</v>
      </c>
      <c r="O19" s="308">
        <f>DataInput!O125</f>
        <v>21879.21</v>
      </c>
      <c r="P19" s="308">
        <f>DataInput!P125</f>
        <v>18547.45</v>
      </c>
      <c r="Q19" s="308">
        <f>DataInput!Q125</f>
        <v>21087.0460058436</v>
      </c>
      <c r="R19" s="308">
        <f>DataInput!R125</f>
        <v>25941.398306135801</v>
      </c>
      <c r="S19" s="308">
        <f>DataInput!S125</f>
        <v>28838.468221442599</v>
      </c>
      <c r="T19" s="308">
        <f>DataInput!T125</f>
        <v>31292.957194557999</v>
      </c>
      <c r="U19" s="308">
        <f>DataInput!U125</f>
        <v>31456.21</v>
      </c>
      <c r="V19" s="133"/>
    </row>
    <row r="20" spans="2:22" s="19" customFormat="1">
      <c r="B20" s="75" t="str">
        <f>DataInput!B126</f>
        <v>5. IGR</v>
      </c>
      <c r="C20" s="19" t="str">
        <f>DataInput!C126</f>
        <v>Naira</v>
      </c>
      <c r="D20" s="19" t="str">
        <f>DataInput!D126</f>
        <v>Million</v>
      </c>
      <c r="E20" s="41"/>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08">
        <f>DataInput!M126</f>
        <v>29286.21615377417</v>
      </c>
      <c r="N20" s="308">
        <f>DataInput!N126</f>
        <v>31750.65</v>
      </c>
      <c r="O20" s="308">
        <f>DataInput!O126</f>
        <v>33564.89</v>
      </c>
      <c r="P20" s="308">
        <f>DataInput!P126</f>
        <v>35897.35</v>
      </c>
      <c r="Q20" s="308">
        <f>DataInput!Q126</f>
        <v>38597.578773763496</v>
      </c>
      <c r="R20" s="308">
        <f>DataInput!R126</f>
        <v>41377.4577124516</v>
      </c>
      <c r="S20" s="308">
        <f>DataInput!S126</f>
        <v>43246.330598074201</v>
      </c>
      <c r="T20" s="308">
        <f>DataInput!T126</f>
        <v>45487.25</v>
      </c>
      <c r="U20" s="308">
        <f>DataInput!U126</f>
        <v>46587.23</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25252.246260381129</v>
      </c>
      <c r="N21" s="450">
        <f t="shared" ca="1" si="1"/>
        <v>75257.677117674248</v>
      </c>
      <c r="O21" s="450">
        <f t="shared" ca="1" si="1"/>
        <v>49048.492814595047</v>
      </c>
      <c r="P21" s="450">
        <f t="shared" ca="1" si="1"/>
        <v>62985.427634327985</v>
      </c>
      <c r="Q21" s="450">
        <f t="shared" ca="1" si="1"/>
        <v>71057.470724872037</v>
      </c>
      <c r="R21" s="450">
        <f t="shared" ca="1" si="1"/>
        <v>87197.261125150311</v>
      </c>
      <c r="S21" s="450">
        <f t="shared" ca="1" si="1"/>
        <v>94413.209754835931</v>
      </c>
      <c r="T21" s="450">
        <f t="shared" ca="1" si="1"/>
        <v>103589.93278324437</v>
      </c>
      <c r="U21" s="450">
        <f t="shared" ca="1" si="1"/>
        <v>125932.66746423027</v>
      </c>
      <c r="V21" s="133"/>
    </row>
    <row r="22" spans="2:22" s="19" customFormat="1">
      <c r="B22" s="375" t="str">
        <f>DataInput!B128</f>
        <v>6.a. Grants</v>
      </c>
      <c r="C22" s="19" t="str">
        <f>DataInput!C128</f>
        <v>Naira</v>
      </c>
      <c r="D22" s="19" t="str">
        <f>DataInput!D128</f>
        <v>Million</v>
      </c>
      <c r="E22" s="41"/>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08">
        <f>DataInput!M128</f>
        <v>3183.3933949360267</v>
      </c>
      <c r="N22" s="308">
        <f>DataInput!N128</f>
        <v>3342.5630646828281</v>
      </c>
      <c r="O22" s="308">
        <f>DataInput!O128</f>
        <v>3509.6912179169694</v>
      </c>
      <c r="P22" s="308">
        <f>DataInput!P128</f>
        <v>3685.1757788128184</v>
      </c>
      <c r="Q22" s="308">
        <f>DataInput!Q128</f>
        <v>3869.4345677534589</v>
      </c>
      <c r="R22" s="308">
        <f>DataInput!R128</f>
        <v>4062.9062961411319</v>
      </c>
      <c r="S22" s="308">
        <f>DataInput!S128</f>
        <v>4266.0516109481887</v>
      </c>
      <c r="T22" s="308">
        <f>DataInput!T128</f>
        <v>5418.7895600000002</v>
      </c>
      <c r="U22" s="308">
        <f>DataInput!U128</f>
        <v>5912.7895600000002</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ca="1">M101</f>
        <v>20091.991375445101</v>
      </c>
      <c r="N25" s="450">
        <f t="shared" ca="1" si="2"/>
        <v>69878.946717991421</v>
      </c>
      <c r="O25" s="450">
        <f t="shared" ca="1" si="2"/>
        <v>43426.277986678077</v>
      </c>
      <c r="P25" s="450">
        <f t="shared" ca="1" si="2"/>
        <v>56108.508610515164</v>
      </c>
      <c r="Q25" s="450">
        <f t="shared" ca="1" si="2"/>
        <v>64908.623182118579</v>
      </c>
      <c r="R25" s="450">
        <f t="shared" ca="1" si="2"/>
        <v>80770.83151500918</v>
      </c>
      <c r="S25" s="450">
        <f t="shared" ca="1" si="2"/>
        <v>87693.820943887738</v>
      </c>
      <c r="T25" s="450">
        <f t="shared" ca="1" si="2"/>
        <v>95619.672535244361</v>
      </c>
      <c r="U25" s="450">
        <f t="shared" ca="1" si="2"/>
        <v>117468.40721623026</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17672.00580909132</v>
      </c>
      <c r="N30" s="425">
        <f t="shared" ca="1" si="3"/>
        <v>165788.02018235708</v>
      </c>
      <c r="O30" s="425">
        <f t="shared" ca="1" si="3"/>
        <v>142805.18403251201</v>
      </c>
      <c r="P30" s="425">
        <f t="shared" ca="1" si="3"/>
        <v>165836.00341314077</v>
      </c>
      <c r="Q30" s="425">
        <f t="shared" ca="1" si="3"/>
        <v>179836.1300722326</v>
      </c>
      <c r="R30" s="425">
        <f t="shared" ca="1" si="3"/>
        <v>204501.42343987885</v>
      </c>
      <c r="S30" s="425">
        <f t="shared" ca="1" si="3"/>
        <v>218059.16018530089</v>
      </c>
      <c r="T30" s="425">
        <f t="shared" ca="1" si="3"/>
        <v>237062.43722474668</v>
      </c>
      <c r="U30" s="425">
        <f t="shared" ca="1" si="3"/>
        <v>263935.70471117459</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08">
        <f>DataInput!M137</f>
        <v>12103.2901547573</v>
      </c>
      <c r="N31" s="308">
        <f>DataInput!N137</f>
        <v>28954.891485154189</v>
      </c>
      <c r="O31" s="308">
        <f>DataInput!O137</f>
        <v>29402.6360594119</v>
      </c>
      <c r="P31" s="308">
        <f>DataInput!P137</f>
        <v>29915.178574921702</v>
      </c>
      <c r="Q31" s="308">
        <f>DataInput!Q137</f>
        <v>31452.799999999999</v>
      </c>
      <c r="R31" s="308">
        <f>DataInput!R137</f>
        <v>32584.7</v>
      </c>
      <c r="S31" s="308">
        <f>DataInput!S137</f>
        <v>34529.300000000003</v>
      </c>
      <c r="T31" s="308">
        <f>DataInput!T137</f>
        <v>34925.5</v>
      </c>
      <c r="U31" s="308">
        <f>DataInput!U137</f>
        <v>37854.5</v>
      </c>
      <c r="V31" s="133"/>
    </row>
    <row r="32" spans="2:22" s="19" customFormat="1">
      <c r="B32" s="67" t="str">
        <f>DataInput!B138</f>
        <v>2. Overhead costs</v>
      </c>
      <c r="C32" s="19" t="str">
        <f>DataInput!C138</f>
        <v>Naira</v>
      </c>
      <c r="D32" s="19" t="str">
        <f>DataInput!D138</f>
        <v>Million</v>
      </c>
      <c r="E32" s="41"/>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08">
        <f>DataInput!M138</f>
        <v>31102.593695901</v>
      </c>
      <c r="N32" s="308">
        <f>DataInput!N138</f>
        <v>40638.3027541544</v>
      </c>
      <c r="O32" s="308">
        <f>DataInput!O138</f>
        <v>18000</v>
      </c>
      <c r="P32" s="308">
        <f>DataInput!P138</f>
        <v>19400</v>
      </c>
      <c r="Q32" s="308">
        <f>DataInput!Q138</f>
        <v>21600</v>
      </c>
      <c r="R32" s="308">
        <f>DataInput!R138</f>
        <v>21945</v>
      </c>
      <c r="S32" s="308">
        <f>DataInput!S138</f>
        <v>22800</v>
      </c>
      <c r="T32" s="308">
        <f>DataInput!T138</f>
        <v>23100</v>
      </c>
      <c r="U32" s="308">
        <f>DataInput!U138</f>
        <v>25257.3</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4">M95</f>
        <v>10826.438314467056</v>
      </c>
      <c r="N33" s="425">
        <f t="shared" ca="1" si="4"/>
        <v>14133.161407569289</v>
      </c>
      <c r="O33" s="425">
        <f t="shared" ca="1" si="4"/>
        <v>26268.649692906773</v>
      </c>
      <c r="P33" s="425">
        <f t="shared" ca="1" si="4"/>
        <v>32527.311287675177</v>
      </c>
      <c r="Q33" s="425">
        <f t="shared" ca="1" si="4"/>
        <v>39068.220463204692</v>
      </c>
      <c r="R33" s="425">
        <f t="shared" ca="1" si="4"/>
        <v>46802.399131321094</v>
      </c>
      <c r="S33" s="425">
        <f t="shared" ca="1" si="4"/>
        <v>55689.687722041672</v>
      </c>
      <c r="T33" s="425">
        <f t="shared" ca="1" si="4"/>
        <v>63710.06861375826</v>
      </c>
      <c r="U33" s="425">
        <f t="shared" ca="1" si="4"/>
        <v>72717.081496211598</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0</v>
      </c>
      <c r="L36" s="308">
        <f>DataInput!L142</f>
        <v>0</v>
      </c>
      <c r="M36" s="308">
        <f>DataInput!M142</f>
        <v>0</v>
      </c>
      <c r="N36" s="308">
        <f>DataInput!N142</f>
        <v>0</v>
      </c>
      <c r="O36" s="308">
        <f>DataInput!O142</f>
        <v>0</v>
      </c>
      <c r="P36" s="308">
        <f>DataInput!P142</f>
        <v>0</v>
      </c>
      <c r="Q36" s="308">
        <f>DataInput!Q142</f>
        <v>0</v>
      </c>
      <c r="R36" s="308">
        <f>DataInput!R142</f>
        <v>0</v>
      </c>
      <c r="S36" s="308">
        <f>DataInput!S142</f>
        <v>0</v>
      </c>
      <c r="T36" s="308">
        <f>DataInput!T142</f>
        <v>0</v>
      </c>
      <c r="U36" s="308">
        <f>DataInput!U142</f>
        <v>0</v>
      </c>
      <c r="V36" s="133"/>
    </row>
    <row r="37" spans="2:22" s="19" customFormat="1">
      <c r="B37" s="75" t="str">
        <f>DataInput!B143</f>
        <v>5. Capital Expenditure</v>
      </c>
      <c r="C37" s="25" t="str">
        <f>DataInput!C143</f>
        <v>Naira</v>
      </c>
      <c r="D37" s="25" t="str">
        <f>DataInput!D143</f>
        <v>Million</v>
      </c>
      <c r="E37" s="41"/>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08">
        <f>DataInput!M143</f>
        <v>60961.083643965954</v>
      </c>
      <c r="N37" s="308">
        <f>DataInput!N143</f>
        <v>70051.073398142995</v>
      </c>
      <c r="O37" s="308">
        <f>DataInput!O143</f>
        <v>55280</v>
      </c>
      <c r="P37" s="308">
        <f>DataInput!P143</f>
        <v>58224</v>
      </c>
      <c r="Q37" s="308">
        <f>DataInput!Q143</f>
        <v>61224</v>
      </c>
      <c r="R37" s="308">
        <f>DataInput!R143</f>
        <v>63001</v>
      </c>
      <c r="S37" s="308">
        <f>DataInput!S143</f>
        <v>63900</v>
      </c>
      <c r="T37" s="308">
        <f>DataInput!T143</f>
        <v>65879.600000000006</v>
      </c>
      <c r="U37" s="308">
        <f>DataInput!U143</f>
        <v>68478.5</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2678.6</v>
      </c>
      <c r="N38" s="450">
        <f t="shared" ca="1" si="5"/>
        <v>12010.591137336191</v>
      </c>
      <c r="O38" s="450">
        <f t="shared" ca="1" si="5"/>
        <v>13853.898280193334</v>
      </c>
      <c r="P38" s="450">
        <f t="shared" ca="1" si="5"/>
        <v>25769.513550543899</v>
      </c>
      <c r="Q38" s="450">
        <f t="shared" ca="1" si="5"/>
        <v>26491.109609027895</v>
      </c>
      <c r="R38" s="450">
        <f t="shared" ca="1" si="5"/>
        <v>40168.324308557741</v>
      </c>
      <c r="S38" s="450">
        <f t="shared" ca="1" si="5"/>
        <v>41140.172463259223</v>
      </c>
      <c r="T38" s="450">
        <f t="shared" ca="1" si="5"/>
        <v>49447.268610988409</v>
      </c>
      <c r="U38" s="450">
        <f t="shared" ca="1" si="5"/>
        <v>59628.323214963006</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1</v>
      </c>
      <c r="N43" s="425">
        <f t="shared" ca="1" si="6"/>
        <v>1110.9999999999709</v>
      </c>
      <c r="O43" s="425">
        <f t="shared" ca="1" si="6"/>
        <v>2997</v>
      </c>
      <c r="P43" s="425">
        <f t="shared" ca="1" si="6"/>
        <v>-5017.9999999999709</v>
      </c>
      <c r="Q43" s="425">
        <f t="shared" ca="1" si="6"/>
        <v>-312.0000000000291</v>
      </c>
      <c r="R43" s="425">
        <f t="shared" ca="1" si="6"/>
        <v>423.69999999998254</v>
      </c>
      <c r="S43" s="425">
        <f t="shared" ca="1" si="6"/>
        <v>988.20000000004075</v>
      </c>
      <c r="T43" s="425">
        <f t="shared" ca="1" si="6"/>
        <v>-165.70000000001164</v>
      </c>
      <c r="U43" s="425">
        <f t="shared" ca="1" si="6"/>
        <v>-243.5999999999767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22068.8528654451</v>
      </c>
      <c r="N49" s="138">
        <f t="shared" ca="1" si="7"/>
        <v>71915.114052991426</v>
      </c>
      <c r="O49" s="138">
        <f t="shared" ca="1" si="7"/>
        <v>45538.80159667808</v>
      </c>
      <c r="P49" s="138">
        <f t="shared" ca="1" si="7"/>
        <v>59300.251855515162</v>
      </c>
      <c r="Q49" s="138">
        <f t="shared" ca="1" si="7"/>
        <v>67188.036157118579</v>
      </c>
      <c r="R49" s="138">
        <f t="shared" ca="1" si="7"/>
        <v>83134.354829009186</v>
      </c>
      <c r="S49" s="138">
        <f t="shared" ca="1" si="7"/>
        <v>90147.158143887733</v>
      </c>
      <c r="T49" s="138">
        <f t="shared" ca="1" si="7"/>
        <v>98171.143223244362</v>
      </c>
      <c r="U49" s="138">
        <f t="shared" ca="1" si="7"/>
        <v>120019.87790423026</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9654.8145509780443</v>
      </c>
      <c r="N50" s="189">
        <f t="shared" si="8"/>
        <v>-44660.361508085945</v>
      </c>
      <c r="O50" s="189">
        <f t="shared" si="8"/>
        <v>-2419.2536235779698</v>
      </c>
      <c r="P50" s="189">
        <f t="shared" si="8"/>
        <v>-6021.4270172960823</v>
      </c>
      <c r="Q50" s="189">
        <f t="shared" si="8"/>
        <v>-1940.7060848859983</v>
      </c>
      <c r="R50" s="189">
        <f t="shared" si="8"/>
        <v>4260.0686108696536</v>
      </c>
      <c r="S50" s="189">
        <f t="shared" si="8"/>
        <v>7670.9020414131664</v>
      </c>
      <c r="T50" s="189">
        <f t="shared" si="8"/>
        <v>14820.494001502317</v>
      </c>
      <c r="U50" s="189">
        <f t="shared" si="8"/>
        <v>12081.926806944335</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3505.038314467056</v>
      </c>
      <c r="N51" s="140">
        <f t="shared" ca="1" si="9"/>
        <v>26143.752544905481</v>
      </c>
      <c r="O51" s="140">
        <f t="shared" ca="1" si="9"/>
        <v>40122.547973100111</v>
      </c>
      <c r="P51" s="140">
        <f t="shared" ca="1" si="9"/>
        <v>58296.82483821908</v>
      </c>
      <c r="Q51" s="140">
        <f t="shared" ca="1" si="9"/>
        <v>65559.33007223258</v>
      </c>
      <c r="R51" s="140">
        <f t="shared" ca="1" si="9"/>
        <v>86970.723439878842</v>
      </c>
      <c r="S51" s="140">
        <f t="shared" ca="1" si="9"/>
        <v>96829.860185300902</v>
      </c>
      <c r="T51" s="140">
        <f t="shared" ca="1" si="9"/>
        <v>113157.33722474668</v>
      </c>
      <c r="U51" s="140">
        <f t="shared" ca="1" si="9"/>
        <v>132345.4047111746</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2678.6</v>
      </c>
      <c r="N52" s="139">
        <f t="shared" ca="1" si="10"/>
        <v>12010.591137336191</v>
      </c>
      <c r="O52" s="139">
        <f t="shared" ca="1" si="10"/>
        <v>13853.898280193334</v>
      </c>
      <c r="P52" s="139">
        <f t="shared" ca="1" si="10"/>
        <v>25769.513550543899</v>
      </c>
      <c r="Q52" s="139">
        <f t="shared" ca="1" si="10"/>
        <v>26491.109609027895</v>
      </c>
      <c r="R52" s="139">
        <f t="shared" ca="1" si="10"/>
        <v>40168.324308557741</v>
      </c>
      <c r="S52" s="139">
        <f t="shared" ca="1" si="10"/>
        <v>41140.172463259223</v>
      </c>
      <c r="T52" s="139">
        <f t="shared" ca="1" si="10"/>
        <v>49447.268610988409</v>
      </c>
      <c r="U52" s="139">
        <f t="shared" ca="1" si="10"/>
        <v>59628.323214963006</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10826.438314467056</v>
      </c>
      <c r="N53" s="139">
        <f t="shared" ca="1" si="11"/>
        <v>14133.161407569289</v>
      </c>
      <c r="O53" s="139">
        <f t="shared" ca="1" si="11"/>
        <v>26268.649692906773</v>
      </c>
      <c r="P53" s="139">
        <f t="shared" ca="1" si="11"/>
        <v>32527.311287675177</v>
      </c>
      <c r="Q53" s="139">
        <f t="shared" ca="1" si="11"/>
        <v>39068.220463204692</v>
      </c>
      <c r="R53" s="139">
        <f t="shared" ca="1" si="11"/>
        <v>46802.399131321094</v>
      </c>
      <c r="S53" s="139">
        <f t="shared" ca="1" si="11"/>
        <v>55689.687722041672</v>
      </c>
      <c r="T53" s="139">
        <f t="shared" ca="1" si="11"/>
        <v>63710.06861375826</v>
      </c>
      <c r="U53" s="139">
        <f t="shared" ca="1" si="11"/>
        <v>72717.081496211598</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22068.8528654451</v>
      </c>
      <c r="N55" s="138">
        <f t="shared" ca="1" si="13"/>
        <v>71915.114052991426</v>
      </c>
      <c r="O55" s="138">
        <f t="shared" ca="1" si="13"/>
        <v>45538.80159667808</v>
      </c>
      <c r="P55" s="138">
        <f t="shared" ca="1" si="13"/>
        <v>59300.251855515162</v>
      </c>
      <c r="Q55" s="138">
        <f t="shared" ca="1" si="13"/>
        <v>67188.036157118579</v>
      </c>
      <c r="R55" s="138">
        <f t="shared" ca="1" si="13"/>
        <v>83134.354829009186</v>
      </c>
      <c r="S55" s="138">
        <f t="shared" ca="1" si="13"/>
        <v>90147.158143887733</v>
      </c>
      <c r="T55" s="138">
        <f t="shared" ca="1" si="13"/>
        <v>98171.143223244362</v>
      </c>
      <c r="U55" s="138">
        <f t="shared" ca="1" si="13"/>
        <v>120019.87790423026</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20091.991375445101</v>
      </c>
      <c r="N57" s="140">
        <f t="shared" ca="1" si="15"/>
        <v>69878.946717991421</v>
      </c>
      <c r="O57" s="140">
        <f t="shared" ca="1" si="15"/>
        <v>43426.277986678077</v>
      </c>
      <c r="P57" s="140">
        <f t="shared" ca="1" si="15"/>
        <v>56108.508610515164</v>
      </c>
      <c r="Q57" s="140">
        <f t="shared" ca="1" si="15"/>
        <v>64908.623182118579</v>
      </c>
      <c r="R57" s="140">
        <f t="shared" ca="1" si="15"/>
        <v>80770.83151500918</v>
      </c>
      <c r="S57" s="140">
        <f t="shared" ca="1" si="15"/>
        <v>87693.820943887738</v>
      </c>
      <c r="T57" s="140">
        <f t="shared" ca="1" si="15"/>
        <v>95619.672535244361</v>
      </c>
      <c r="U57" s="140">
        <f t="shared" ca="1" si="15"/>
        <v>117468.40721623026</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392">
        <f>DataInput!$C$279</f>
        <v>0.02</v>
      </c>
      <c r="F61" s="41"/>
      <c r="G61" s="41"/>
      <c r="H61" s="41"/>
      <c r="I61" s="41"/>
      <c r="J61" s="41"/>
      <c r="K61" s="41"/>
      <c r="L61" s="51"/>
      <c r="M61" s="51"/>
      <c r="N61" s="51"/>
      <c r="O61" s="51"/>
      <c r="P61" s="51"/>
      <c r="Q61" s="51"/>
      <c r="R61" s="51"/>
      <c r="S61" s="51"/>
      <c r="T61" s="51"/>
      <c r="U61" s="51"/>
      <c r="V61" s="51"/>
    </row>
    <row r="62" spans="1:22" s="25" customFormat="1">
      <c r="A62" s="328"/>
      <c r="B62" s="325"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187</f>
        <v>Commercial Bank Loans (maturity 1 to 5 years, including Agric Loans, Infrastructure Loans, and MSMEDF)</v>
      </c>
      <c r="C64" s="327" t="str">
        <f>DataInput!C187</f>
        <v>Naira</v>
      </c>
      <c r="E64" s="192" t="s">
        <v>94</v>
      </c>
      <c r="F64" s="193" t="s">
        <v>11</v>
      </c>
      <c r="G64" s="477">
        <f>DataInput!C203+$E$61</f>
        <v>0.22</v>
      </c>
      <c r="H64" s="318">
        <f>DataInput!D203</f>
        <v>4</v>
      </c>
      <c r="I64" s="318">
        <f>DataInput!E203</f>
        <v>0.6</v>
      </c>
      <c r="L64" s="319">
        <f>DataInput!L187</f>
        <v>20606.5</v>
      </c>
      <c r="M64" s="319">
        <f>DataInput!M187</f>
        <v>0</v>
      </c>
      <c r="N64" s="319">
        <f>DataInput!N187</f>
        <v>8962.5</v>
      </c>
      <c r="O64" s="319">
        <f>DataInput!O187</f>
        <v>4458.6899999999996</v>
      </c>
      <c r="P64" s="319">
        <f>DataInput!P187</f>
        <v>15275.9</v>
      </c>
      <c r="Q64" s="319">
        <f>DataInput!Q187</f>
        <v>5774.1</v>
      </c>
      <c r="R64" s="319">
        <f>DataInput!R187</f>
        <v>20443.84</v>
      </c>
      <c r="S64" s="319">
        <f>DataInput!S187</f>
        <v>14575</v>
      </c>
      <c r="T64" s="319">
        <f>DataInput!T187</f>
        <v>14852.8</v>
      </c>
      <c r="U64" s="319">
        <f>DataInput!U187</f>
        <v>29043.4</v>
      </c>
    </row>
    <row r="65" spans="1:22" s="25" customFormat="1">
      <c r="A65" s="315"/>
      <c r="B65" s="316" t="str">
        <f>DataInput!B188</f>
        <v>Commercial Bank Loans (maturity 6 years or longer, including Agric Loans, Infrastructure Loans, and MSMEDF)</v>
      </c>
      <c r="C65" s="327" t="str">
        <f>DataInput!C188</f>
        <v>Naira</v>
      </c>
      <c r="E65" s="192" t="s">
        <v>93</v>
      </c>
      <c r="F65" s="193" t="s">
        <v>11</v>
      </c>
      <c r="G65" s="477">
        <f>DataInput!C204+$E$61</f>
        <v>0.21</v>
      </c>
      <c r="H65" s="318">
        <f>DataInput!D204</f>
        <v>8</v>
      </c>
      <c r="I65" s="318">
        <f>DataInput!E204</f>
        <v>1</v>
      </c>
      <c r="L65" s="319">
        <f>DataInput!L188</f>
        <v>0</v>
      </c>
      <c r="M65" s="319">
        <f>DataInput!M188</f>
        <v>14027</v>
      </c>
      <c r="N65" s="319">
        <f>DataInput!N188</f>
        <v>0</v>
      </c>
      <c r="O65" s="319">
        <f>DataInput!O188</f>
        <v>19147.5</v>
      </c>
      <c r="P65" s="319">
        <f>DataInput!P188</f>
        <v>21363.599999999999</v>
      </c>
      <c r="Q65" s="319">
        <f>DataInput!Q188</f>
        <v>12718.26</v>
      </c>
      <c r="R65" s="319">
        <f>DataInput!R188</f>
        <v>15000</v>
      </c>
      <c r="S65" s="319">
        <f>DataInput!S188</f>
        <v>39075</v>
      </c>
      <c r="T65" s="319">
        <f>DataInput!T188</f>
        <v>28967.599999999999</v>
      </c>
      <c r="U65" s="319">
        <f>DataInput!U188</f>
        <v>43158</v>
      </c>
    </row>
    <row r="66" spans="1:22" s="25" customFormat="1">
      <c r="A66" s="315"/>
      <c r="B66" s="316" t="str">
        <f>DataInput!B189</f>
        <v>State Bonds (maturity 1 to 5 years)</v>
      </c>
      <c r="C66" s="327" t="str">
        <f>DataInput!C189</f>
        <v>Naira</v>
      </c>
      <c r="E66" s="192" t="s">
        <v>92</v>
      </c>
      <c r="F66" s="193" t="s">
        <v>11</v>
      </c>
      <c r="G66" s="477">
        <f>DataInput!C205+$E$61</f>
        <v>0.21</v>
      </c>
      <c r="H66" s="318">
        <f>DataInput!D205</f>
        <v>5</v>
      </c>
      <c r="I66" s="318">
        <f>DataInput!E205</f>
        <v>0.6</v>
      </c>
      <c r="L66" s="319">
        <f>DataInput!L189</f>
        <v>15140.425710161595</v>
      </c>
      <c r="M66" s="319">
        <f>DataInput!M189</f>
        <v>0</v>
      </c>
      <c r="N66" s="319">
        <f>DataInput!N189</f>
        <v>24176.3</v>
      </c>
      <c r="O66" s="319">
        <f>DataInput!O189</f>
        <v>8452.69</v>
      </c>
      <c r="P66" s="319">
        <f>DataInput!P189</f>
        <v>16367.8</v>
      </c>
      <c r="Q66" s="319">
        <f>DataInput!Q189</f>
        <v>4689.5</v>
      </c>
      <c r="R66" s="319">
        <f>DataInput!R189</f>
        <v>4763</v>
      </c>
      <c r="S66" s="319">
        <f>DataInput!S189</f>
        <v>26756.33</v>
      </c>
      <c r="T66" s="319">
        <f>DataInput!T189</f>
        <v>18800.79</v>
      </c>
      <c r="U66" s="319">
        <f>DataInput!U189</f>
        <v>28097</v>
      </c>
    </row>
    <row r="67" spans="1:22" s="25" customFormat="1">
      <c r="A67" s="315"/>
      <c r="B67" s="316" t="str">
        <f>DataInput!B190</f>
        <v>State Bonds (maturity 6 years or longer)</v>
      </c>
      <c r="C67" s="327" t="str">
        <f>DataInput!C190</f>
        <v>Naira</v>
      </c>
      <c r="E67" s="192" t="s">
        <v>91</v>
      </c>
      <c r="F67" s="193" t="s">
        <v>11</v>
      </c>
      <c r="G67" s="477">
        <f>DataInput!C206+$E$61</f>
        <v>0.19999999999999998</v>
      </c>
      <c r="H67" s="318">
        <f>DataInput!D206</f>
        <v>10</v>
      </c>
      <c r="I67" s="318">
        <f>DataInput!E206</f>
        <v>1</v>
      </c>
      <c r="L67" s="319">
        <f>DataInput!L190</f>
        <v>0</v>
      </c>
      <c r="M67" s="319">
        <f>DataInput!M190</f>
        <v>0</v>
      </c>
      <c r="N67" s="319">
        <f>DataInput!N190</f>
        <v>35687.449999999997</v>
      </c>
      <c r="O67" s="319">
        <f>DataInput!O190</f>
        <v>9044</v>
      </c>
      <c r="P67" s="319">
        <f>DataInput!P190</f>
        <v>0</v>
      </c>
      <c r="Q67" s="319">
        <f>DataInput!Q190</f>
        <v>37789.360000000001</v>
      </c>
      <c r="R67" s="319">
        <f>DataInput!R190</f>
        <v>34867.5</v>
      </c>
      <c r="S67" s="319">
        <f>DataInput!S190</f>
        <v>0</v>
      </c>
      <c r="T67" s="319">
        <f>DataInput!T190</f>
        <v>23103</v>
      </c>
      <c r="U67" s="319">
        <f>DataInput!U190</f>
        <v>5072.2</v>
      </c>
    </row>
    <row r="68" spans="1:22" s="25" customFormat="1">
      <c r="A68" s="315"/>
      <c r="B68" s="316" t="str">
        <f>DataInput!B191</f>
        <v>Other Domestic Financing</v>
      </c>
      <c r="C68" s="327" t="str">
        <f>DataInput!C191</f>
        <v>Naira</v>
      </c>
      <c r="E68" s="192" t="s">
        <v>90</v>
      </c>
      <c r="F68" s="193" t="s">
        <v>11</v>
      </c>
      <c r="G68" s="477">
        <f>DataInput!C207+$E$61</f>
        <v>0.21</v>
      </c>
      <c r="H68" s="318">
        <f>DataInput!D207</f>
        <v>15</v>
      </c>
      <c r="I68" s="318">
        <f>DataInput!E207</f>
        <v>0</v>
      </c>
      <c r="L68" s="319">
        <f>DataInput!L191</f>
        <v>0</v>
      </c>
      <c r="M68" s="319">
        <f>DataInput!M191</f>
        <v>0</v>
      </c>
      <c r="N68" s="319">
        <f>DataInput!N191</f>
        <v>0</v>
      </c>
      <c r="O68" s="319">
        <f>DataInput!O191</f>
        <v>0</v>
      </c>
      <c r="P68" s="319">
        <f>DataInput!P191</f>
        <v>0</v>
      </c>
      <c r="Q68" s="319">
        <f>DataInput!Q191</f>
        <v>0</v>
      </c>
      <c r="R68" s="319">
        <f>DataInput!R191</f>
        <v>0</v>
      </c>
      <c r="S68" s="319">
        <f>DataInput!S191</f>
        <v>0</v>
      </c>
      <c r="T68" s="319">
        <f>DataInput!T191</f>
        <v>0</v>
      </c>
      <c r="U68" s="319">
        <f>DataInput!U191</f>
        <v>0</v>
      </c>
    </row>
    <row r="69" spans="1:22" s="25" customFormat="1" ht="53.1" customHeight="1">
      <c r="A69" s="328"/>
      <c r="B69" s="326"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5"/>
      <c r="B70" s="316" t="str">
        <f>DataInput!B193</f>
        <v>External Financing - Concessional Loans (e.g., World Bank, African Development Bank)</v>
      </c>
      <c r="C70" s="327" t="str">
        <f>DataInput!C193</f>
        <v>US Dollars</v>
      </c>
      <c r="E70" s="192" t="s">
        <v>89</v>
      </c>
      <c r="F70" s="193" t="s">
        <v>10</v>
      </c>
      <c r="G70" s="317">
        <f>DataInput!C209</f>
        <v>0.17</v>
      </c>
      <c r="H70" s="318">
        <f>DataInput!D209</f>
        <v>5</v>
      </c>
      <c r="I70" s="318">
        <f>DataInput!E209</f>
        <v>1</v>
      </c>
      <c r="L70" s="319">
        <f>DataInput!L193</f>
        <v>0</v>
      </c>
      <c r="M70" s="319">
        <f>DataInput!M193</f>
        <v>0</v>
      </c>
      <c r="N70" s="319">
        <f>DataInput!N193</f>
        <v>0</v>
      </c>
      <c r="O70" s="319">
        <f>DataInput!O193</f>
        <v>0</v>
      </c>
      <c r="P70" s="319">
        <f>DataInput!P193</f>
        <v>0</v>
      </c>
      <c r="Q70" s="319">
        <f>DataInput!Q193</f>
        <v>0</v>
      </c>
      <c r="R70" s="319">
        <f>DataInput!R193</f>
        <v>0</v>
      </c>
      <c r="S70" s="319">
        <f>DataInput!S193</f>
        <v>0</v>
      </c>
      <c r="T70" s="319">
        <f>DataInput!T193</f>
        <v>0</v>
      </c>
      <c r="U70" s="319">
        <f>DataInput!U193</f>
        <v>0</v>
      </c>
    </row>
    <row r="71" spans="1:22" s="25" customFormat="1">
      <c r="A71" s="315"/>
      <c r="B71" s="316" t="str">
        <f>DataInput!B194</f>
        <v>External Financing - Bilateral Loans</v>
      </c>
      <c r="C71" s="327" t="str">
        <f>DataInput!C194</f>
        <v>US Dollars</v>
      </c>
      <c r="E71" s="192" t="s">
        <v>88</v>
      </c>
      <c r="F71" s="193" t="s">
        <v>10</v>
      </c>
      <c r="G71" s="317">
        <f>DataInput!C210</f>
        <v>0.03</v>
      </c>
      <c r="H71" s="318">
        <f>DataInput!D210</f>
        <v>15</v>
      </c>
      <c r="I71" s="318">
        <f>DataInput!E210</f>
        <v>5</v>
      </c>
      <c r="L71" s="319">
        <f>DataInput!L194</f>
        <v>0</v>
      </c>
      <c r="M71" s="319">
        <f>DataInput!M194</f>
        <v>0</v>
      </c>
      <c r="N71" s="319">
        <f>DataInput!N194</f>
        <v>0</v>
      </c>
      <c r="O71" s="319">
        <f>DataInput!O194</f>
        <v>0</v>
      </c>
      <c r="P71" s="319">
        <f>DataInput!P194</f>
        <v>0</v>
      </c>
      <c r="Q71" s="319">
        <f>DataInput!Q194</f>
        <v>0</v>
      </c>
      <c r="R71" s="319">
        <f>DataInput!R194</f>
        <v>0</v>
      </c>
      <c r="S71" s="319">
        <f>DataInput!S194</f>
        <v>0</v>
      </c>
      <c r="T71" s="319">
        <f>DataInput!T194</f>
        <v>0</v>
      </c>
      <c r="U71" s="319">
        <f>DataInput!U194</f>
        <v>0</v>
      </c>
    </row>
    <row r="72" spans="1:22" s="25" customFormat="1">
      <c r="A72" s="315"/>
      <c r="B72" s="316" t="str">
        <f>DataInput!B195</f>
        <v>Other External Financing</v>
      </c>
      <c r="C72" s="327" t="str">
        <f>DataInput!C195</f>
        <v>US Dollars</v>
      </c>
      <c r="E72" s="192" t="s">
        <v>87</v>
      </c>
      <c r="F72" s="193" t="s">
        <v>10</v>
      </c>
      <c r="G72" s="317">
        <f>DataInput!C211</f>
        <v>0.19</v>
      </c>
      <c r="H72" s="318">
        <f>DataInput!D211</f>
        <v>4</v>
      </c>
      <c r="I72" s="318">
        <f>DataInput!E211</f>
        <v>0</v>
      </c>
      <c r="L72" s="319">
        <f>DataInput!L195</f>
        <v>0</v>
      </c>
      <c r="M72" s="319">
        <f>DataInput!M195</f>
        <v>0</v>
      </c>
      <c r="N72" s="319">
        <f>DataInput!N195</f>
        <v>0</v>
      </c>
      <c r="O72" s="319">
        <f>DataInput!O195</f>
        <v>0</v>
      </c>
      <c r="P72" s="319">
        <f>DataInput!P195</f>
        <v>0</v>
      </c>
      <c r="Q72" s="319">
        <f>DataInput!Q195</f>
        <v>0</v>
      </c>
      <c r="R72" s="319">
        <f>DataInput!R195</f>
        <v>0</v>
      </c>
      <c r="S72" s="319">
        <f>DataInput!S195</f>
        <v>0</v>
      </c>
      <c r="T72" s="319">
        <f>DataInput!T195</f>
        <v>0</v>
      </c>
      <c r="U72" s="319">
        <f>DataInput!U19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10</v>
      </c>
      <c r="N82" s="151">
        <f t="shared" si="19"/>
        <v>410</v>
      </c>
      <c r="O82" s="151">
        <f t="shared" si="19"/>
        <v>410</v>
      </c>
      <c r="P82" s="151">
        <f t="shared" si="19"/>
        <v>410</v>
      </c>
      <c r="Q82" s="151">
        <f t="shared" si="19"/>
        <v>410</v>
      </c>
      <c r="R82" s="151">
        <f t="shared" si="19"/>
        <v>410</v>
      </c>
      <c r="S82" s="151">
        <f t="shared" si="19"/>
        <v>410</v>
      </c>
      <c r="T82" s="151">
        <f t="shared" si="19"/>
        <v>410</v>
      </c>
      <c r="U82" s="151">
        <f t="shared" si="19"/>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36766.208710161598</v>
      </c>
      <c r="M89" s="138">
        <f t="shared" ca="1" si="20"/>
        <v>22068.8528654451</v>
      </c>
      <c r="N89" s="138">
        <f t="shared" ca="1" si="20"/>
        <v>71915.114052991426</v>
      </c>
      <c r="O89" s="138">
        <f t="shared" ca="1" si="20"/>
        <v>45538.80159667808</v>
      </c>
      <c r="P89" s="138">
        <f t="shared" ca="1" si="20"/>
        <v>59300.251855515162</v>
      </c>
      <c r="Q89" s="138">
        <f t="shared" ca="1" si="20"/>
        <v>67188.036157118579</v>
      </c>
      <c r="R89" s="138">
        <f t="shared" ca="1" si="20"/>
        <v>83134.354829009186</v>
      </c>
      <c r="S89" s="138">
        <f t="shared" ca="1" si="20"/>
        <v>90147.158143887733</v>
      </c>
      <c r="T89" s="138">
        <f t="shared" ca="1" si="20"/>
        <v>98171.143223244362</v>
      </c>
      <c r="U89" s="138">
        <f t="shared" ca="1" si="20"/>
        <v>120019.87790423026</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9654.8145509780443</v>
      </c>
      <c r="N90" s="151">
        <f t="shared" si="21"/>
        <v>-44660.361508085945</v>
      </c>
      <c r="O90" s="151">
        <f t="shared" si="21"/>
        <v>-2419.2536235779698</v>
      </c>
      <c r="P90" s="151">
        <f t="shared" si="21"/>
        <v>-6021.4270172960823</v>
      </c>
      <c r="Q90" s="151">
        <f t="shared" si="21"/>
        <v>-1940.7060848859983</v>
      </c>
      <c r="R90" s="151">
        <f t="shared" si="21"/>
        <v>4260.0686108696536</v>
      </c>
      <c r="S90" s="151">
        <f t="shared" si="21"/>
        <v>7670.9020414131664</v>
      </c>
      <c r="T90" s="151">
        <f t="shared" si="21"/>
        <v>14820.494001502317</v>
      </c>
      <c r="U90" s="151">
        <f t="shared" si="21"/>
        <v>12081.926806944335</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3505.038314467056</v>
      </c>
      <c r="N91" s="140">
        <f t="shared" ca="1" si="22"/>
        <v>26143.752544905481</v>
      </c>
      <c r="O91" s="140">
        <f t="shared" ca="1" si="22"/>
        <v>40122.547973100111</v>
      </c>
      <c r="P91" s="140">
        <f t="shared" ca="1" si="22"/>
        <v>58296.82483821908</v>
      </c>
      <c r="Q91" s="140">
        <f t="shared" ca="1" si="22"/>
        <v>65559.33007223258</v>
      </c>
      <c r="R91" s="140">
        <f t="shared" ca="1" si="22"/>
        <v>86970.723439878842</v>
      </c>
      <c r="S91" s="140">
        <f t="shared" ca="1" si="22"/>
        <v>96829.860185300902</v>
      </c>
      <c r="T91" s="140">
        <f t="shared" ca="1" si="22"/>
        <v>113157.33722474668</v>
      </c>
      <c r="U91" s="140">
        <f t="shared" ca="1" si="22"/>
        <v>132345.4047111746</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2678.6</v>
      </c>
      <c r="N92" s="139">
        <f t="shared" ca="1" si="23"/>
        <v>12010.591137336191</v>
      </c>
      <c r="O92" s="139">
        <f t="shared" ca="1" si="23"/>
        <v>13853.898280193334</v>
      </c>
      <c r="P92" s="139">
        <f t="shared" ca="1" si="23"/>
        <v>25769.513550543899</v>
      </c>
      <c r="Q92" s="139">
        <f t="shared" ca="1" si="23"/>
        <v>26491.109609027895</v>
      </c>
      <c r="R92" s="139">
        <f t="shared" ca="1" si="23"/>
        <v>40168.324308557741</v>
      </c>
      <c r="S92" s="139">
        <f t="shared" ca="1" si="23"/>
        <v>41140.172463259223</v>
      </c>
      <c r="T92" s="139">
        <f t="shared" ca="1" si="23"/>
        <v>49447.268610988409</v>
      </c>
      <c r="U92" s="139">
        <f t="shared" ca="1" si="23"/>
        <v>59628.323214963006</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678.6</v>
      </c>
      <c r="N93" s="139">
        <f t="shared" si="24"/>
        <v>2508.85</v>
      </c>
      <c r="O93" s="139">
        <f t="shared" si="24"/>
        <v>2348.3000000000002</v>
      </c>
      <c r="P93" s="139">
        <f t="shared" si="24"/>
        <v>2168</v>
      </c>
      <c r="Q93" s="139">
        <f t="shared" si="24"/>
        <v>1977.6399999999999</v>
      </c>
      <c r="R93" s="139">
        <f t="shared" si="24"/>
        <v>1766.0600000000002</v>
      </c>
      <c r="S93" s="139">
        <f t="shared" si="24"/>
        <v>1606.46</v>
      </c>
      <c r="T93" s="139">
        <f t="shared" si="24"/>
        <v>2336.4300000000003</v>
      </c>
      <c r="U93" s="139">
        <f t="shared" si="24"/>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9501.7411373361901</v>
      </c>
      <c r="O94" s="139">
        <f t="shared" ca="1" si="25"/>
        <v>11505.598280193335</v>
      </c>
      <c r="P94" s="139">
        <f t="shared" ca="1" si="25"/>
        <v>23601.513550543899</v>
      </c>
      <c r="Q94" s="139">
        <f t="shared" ca="1" si="25"/>
        <v>24513.469609027896</v>
      </c>
      <c r="R94" s="139">
        <f t="shared" ca="1" si="25"/>
        <v>38402.264308557744</v>
      </c>
      <c r="S94" s="139">
        <f t="shared" ca="1" si="25"/>
        <v>39533.712463259224</v>
      </c>
      <c r="T94" s="139">
        <f t="shared" ca="1" si="25"/>
        <v>47110.838610988409</v>
      </c>
      <c r="U94" s="139">
        <f t="shared" ca="1" si="25"/>
        <v>57424.563214963004</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10826.438314467056</v>
      </c>
      <c r="N95" s="139">
        <f t="shared" ca="1" si="26"/>
        <v>14133.161407569289</v>
      </c>
      <c r="O95" s="139">
        <f t="shared" ca="1" si="26"/>
        <v>26268.649692906773</v>
      </c>
      <c r="P95" s="139">
        <f t="shared" ca="1" si="26"/>
        <v>32527.311287675177</v>
      </c>
      <c r="Q95" s="139">
        <f t="shared" ca="1" si="26"/>
        <v>39068.220463204692</v>
      </c>
      <c r="R95" s="139">
        <f t="shared" ca="1" si="26"/>
        <v>46802.399131321094</v>
      </c>
      <c r="S95" s="139">
        <f t="shared" ca="1" si="26"/>
        <v>55689.687722041672</v>
      </c>
      <c r="T95" s="139">
        <f t="shared" ca="1" si="26"/>
        <v>63710.06861375826</v>
      </c>
      <c r="U95" s="139">
        <f t="shared" ca="1" si="26"/>
        <v>72717.081496211598</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113.5189153331203</v>
      </c>
      <c r="N96" s="139">
        <f t="shared" si="27"/>
        <v>2989.372698399744</v>
      </c>
      <c r="O96" s="139">
        <f t="shared" si="27"/>
        <v>2910.3552380796928</v>
      </c>
      <c r="P96" s="139">
        <f t="shared" si="27"/>
        <v>2874.1762856956311</v>
      </c>
      <c r="Q96" s="139">
        <f t="shared" si="27"/>
        <v>2886.3295428347574</v>
      </c>
      <c r="R96" s="139">
        <f t="shared" si="27"/>
        <v>2959.3134514017088</v>
      </c>
      <c r="S96" s="139">
        <f t="shared" si="27"/>
        <v>3080.2361416820504</v>
      </c>
      <c r="T96" s="139">
        <f t="shared" si="27"/>
        <v>1635.1032717678099</v>
      </c>
      <c r="U96" s="139">
        <f t="shared" si="27"/>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M266</f>
        <v>7712.9193991339353</v>
      </c>
      <c r="N97" s="139">
        <f t="shared" ca="1" si="28"/>
        <v>11143.788709169545</v>
      </c>
      <c r="O97" s="139">
        <f t="shared" ca="1" si="28"/>
        <v>23358.294454827079</v>
      </c>
      <c r="P97" s="139">
        <f t="shared" ca="1" si="28"/>
        <v>29653.135001979546</v>
      </c>
      <c r="Q97" s="139">
        <f t="shared" ca="1" si="28"/>
        <v>36181.890920369937</v>
      </c>
      <c r="R97" s="139">
        <f t="shared" ca="1" si="28"/>
        <v>43843.085679919386</v>
      </c>
      <c r="S97" s="139">
        <f t="shared" ca="1" si="28"/>
        <v>52609.451580359622</v>
      </c>
      <c r="T97" s="139">
        <f t="shared" ca="1" si="28"/>
        <v>62074.96534199045</v>
      </c>
      <c r="U97" s="139">
        <f t="shared" ca="1" si="28"/>
        <v>71203.338224443782</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36766.208710161598</v>
      </c>
      <c r="M99" s="138">
        <f t="shared" ca="1" si="30"/>
        <v>22068.8528654451</v>
      </c>
      <c r="N99" s="138">
        <f t="shared" ca="1" si="30"/>
        <v>71915.114052991426</v>
      </c>
      <c r="O99" s="138">
        <f t="shared" ca="1" si="30"/>
        <v>45538.80159667808</v>
      </c>
      <c r="P99" s="138">
        <f t="shared" ca="1" si="30"/>
        <v>59300.251855515162</v>
      </c>
      <c r="Q99" s="138">
        <f t="shared" ca="1" si="30"/>
        <v>67188.036157118579</v>
      </c>
      <c r="R99" s="138">
        <f t="shared" ca="1" si="30"/>
        <v>83134.354829009186</v>
      </c>
      <c r="S99" s="138">
        <f t="shared" ca="1" si="30"/>
        <v>90147.158143887733</v>
      </c>
      <c r="T99" s="138">
        <f t="shared" ca="1" si="30"/>
        <v>98171.143223244362</v>
      </c>
      <c r="U99" s="138">
        <f t="shared" ca="1" si="30"/>
        <v>120019.87790423026</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20091.991375445101</v>
      </c>
      <c r="N101" s="140">
        <f t="shared" ca="1" si="32"/>
        <v>69878.946717991421</v>
      </c>
      <c r="O101" s="140">
        <f t="shared" ca="1" si="32"/>
        <v>43426.277986678077</v>
      </c>
      <c r="P101" s="140">
        <f t="shared" ca="1" si="32"/>
        <v>56108.508610515164</v>
      </c>
      <c r="Q101" s="140">
        <f t="shared" ca="1" si="32"/>
        <v>64908.623182118579</v>
      </c>
      <c r="R101" s="140">
        <f t="shared" ca="1" si="32"/>
        <v>80770.83151500918</v>
      </c>
      <c r="S101" s="140">
        <f t="shared" ca="1" si="32"/>
        <v>87693.820943887738</v>
      </c>
      <c r="T101" s="140">
        <f t="shared" ca="1" si="32"/>
        <v>95619.672535244361</v>
      </c>
      <c r="U101" s="140">
        <f t="shared" ca="1" si="32"/>
        <v>117468.40721623026</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48183.95708560667</v>
      </c>
      <c r="N107" s="138">
        <f t="shared" ca="1" si="35"/>
        <v>306052.31266626192</v>
      </c>
      <c r="O107" s="138">
        <f t="shared" ca="1" si="35"/>
        <v>335624.69237274665</v>
      </c>
      <c r="P107" s="138">
        <f t="shared" ca="1" si="35"/>
        <v>365963.68743271788</v>
      </c>
      <c r="Q107" s="138">
        <f t="shared" ca="1" si="35"/>
        <v>404381.2010058086</v>
      </c>
      <c r="R107" s="138">
        <f t="shared" ca="1" si="35"/>
        <v>444983.70821226004</v>
      </c>
      <c r="S107" s="138">
        <f t="shared" ca="1" si="35"/>
        <v>491537.35669288854</v>
      </c>
      <c r="T107" s="138">
        <f t="shared" ca="1" si="35"/>
        <v>537709.76061714452</v>
      </c>
      <c r="U107" s="138">
        <f t="shared" ca="1" si="35"/>
        <v>595549.84461841173</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36592.5</v>
      </c>
      <c r="N108" s="140">
        <f t="shared" ca="1" si="36"/>
        <v>36026.700000000004</v>
      </c>
      <c r="O108" s="140">
        <f t="shared" ca="1" si="36"/>
        <v>35506</v>
      </c>
      <c r="P108" s="140">
        <f t="shared" ca="1" si="36"/>
        <v>35018.100000000006</v>
      </c>
      <c r="Q108" s="140">
        <f t="shared" ca="1" si="36"/>
        <v>34563.000000000007</v>
      </c>
      <c r="R108" s="140">
        <f t="shared" ca="1" si="36"/>
        <v>34136.6</v>
      </c>
      <c r="S108" s="140">
        <f t="shared" ca="1" si="36"/>
        <v>33738.9</v>
      </c>
      <c r="T108" s="140">
        <f t="shared" ca="1" si="36"/>
        <v>33328.9</v>
      </c>
      <c r="U108" s="140">
        <f t="shared" ca="1" si="36"/>
        <v>32918.9</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11591.45708560667</v>
      </c>
      <c r="N109" s="140">
        <f t="shared" ca="1" si="36"/>
        <v>270025.61266626191</v>
      </c>
      <c r="O109" s="140">
        <f t="shared" ca="1" si="36"/>
        <v>300118.69237274665</v>
      </c>
      <c r="P109" s="140">
        <f t="shared" ca="1" si="36"/>
        <v>330945.5874327179</v>
      </c>
      <c r="Q109" s="140">
        <f t="shared" ca="1" si="36"/>
        <v>369818.2010058086</v>
      </c>
      <c r="R109" s="140">
        <f t="shared" ca="1" si="36"/>
        <v>410847.10821226001</v>
      </c>
      <c r="S109" s="140">
        <f t="shared" ca="1" si="36"/>
        <v>457798.45669288852</v>
      </c>
      <c r="T109" s="140">
        <f t="shared" ca="1" si="36"/>
        <v>504380.86061714456</v>
      </c>
      <c r="U109" s="140">
        <f t="shared" ca="1" si="36"/>
        <v>562630.94461841171</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20091.991375445101</v>
      </c>
      <c r="N110" s="138">
        <f t="shared" ca="1" si="37"/>
        <v>69878.946717991421</v>
      </c>
      <c r="O110" s="138">
        <f t="shared" ca="1" si="37"/>
        <v>43426.277986678077</v>
      </c>
      <c r="P110" s="138">
        <f t="shared" ca="1" si="37"/>
        <v>56108.508610515164</v>
      </c>
      <c r="Q110" s="138">
        <f t="shared" ca="1" si="37"/>
        <v>64908.623182118579</v>
      </c>
      <c r="R110" s="138">
        <f t="shared" ca="1" si="37"/>
        <v>80770.83151500918</v>
      </c>
      <c r="S110" s="138">
        <f t="shared" ca="1" si="37"/>
        <v>87693.820943887738</v>
      </c>
      <c r="T110" s="138">
        <f t="shared" ca="1" si="37"/>
        <v>95619.672535244361</v>
      </c>
      <c r="U110" s="138">
        <f t="shared" ca="1" si="37"/>
        <v>117468.40721623026</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0</v>
      </c>
      <c r="O111" s="140">
        <f t="shared" si="38"/>
        <v>0</v>
      </c>
      <c r="P111" s="140">
        <f t="shared" si="38"/>
        <v>0</v>
      </c>
      <c r="Q111" s="140">
        <f t="shared" si="38"/>
        <v>0</v>
      </c>
      <c r="R111" s="140">
        <f t="shared" si="38"/>
        <v>0</v>
      </c>
      <c r="S111" s="140">
        <f t="shared" si="38"/>
        <v>0</v>
      </c>
      <c r="T111" s="140">
        <f t="shared" si="38"/>
        <v>0</v>
      </c>
      <c r="U111" s="140">
        <f t="shared"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20091.991375445101</v>
      </c>
      <c r="N112" s="140">
        <f t="shared" ca="1" si="38"/>
        <v>69878.946717991421</v>
      </c>
      <c r="O112" s="140">
        <f t="shared" ca="1" si="38"/>
        <v>43426.277986678077</v>
      </c>
      <c r="P112" s="140">
        <f t="shared" ca="1" si="38"/>
        <v>56108.508610515164</v>
      </c>
      <c r="Q112" s="140">
        <f t="shared" ca="1" si="38"/>
        <v>64908.623182118579</v>
      </c>
      <c r="R112" s="140">
        <f t="shared" ca="1" si="38"/>
        <v>80770.83151500918</v>
      </c>
      <c r="S112" s="140">
        <f t="shared" ca="1" si="38"/>
        <v>87693.820943887738</v>
      </c>
      <c r="T112" s="140">
        <f t="shared" ca="1" si="38"/>
        <v>95619.672535244361</v>
      </c>
      <c r="U112" s="140">
        <f t="shared" ca="1" si="38"/>
        <v>117468.40721623026</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2678.6</v>
      </c>
      <c r="N113" s="138">
        <f t="shared" ca="1" si="39"/>
        <v>12010.591137336191</v>
      </c>
      <c r="O113" s="138">
        <f t="shared" ca="1" si="39"/>
        <v>13853.898280193334</v>
      </c>
      <c r="P113" s="138">
        <f t="shared" ca="1" si="39"/>
        <v>25769.513550543899</v>
      </c>
      <c r="Q113" s="138">
        <f t="shared" ca="1" si="39"/>
        <v>26491.109609027895</v>
      </c>
      <c r="R113" s="138">
        <f t="shared" ca="1" si="39"/>
        <v>40168.324308557741</v>
      </c>
      <c r="S113" s="138">
        <f t="shared" ca="1" si="39"/>
        <v>41140.172463259223</v>
      </c>
      <c r="T113" s="138">
        <f t="shared" ca="1" si="39"/>
        <v>49447.268610988409</v>
      </c>
      <c r="U113" s="138">
        <f t="shared" ca="1" si="39"/>
        <v>59628.323214963006</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676.5</v>
      </c>
      <c r="N114" s="140">
        <f t="shared" ca="1" si="40"/>
        <v>565.79999999999995</v>
      </c>
      <c r="O114" s="140">
        <f t="shared" ca="1" si="40"/>
        <v>520.70000000000005</v>
      </c>
      <c r="P114" s="140">
        <f t="shared" ca="1" si="40"/>
        <v>487.9</v>
      </c>
      <c r="Q114" s="140">
        <f t="shared" ca="1" si="40"/>
        <v>455.1</v>
      </c>
      <c r="R114" s="140">
        <f t="shared" ca="1" si="40"/>
        <v>426.40000000000003</v>
      </c>
      <c r="S114" s="140">
        <f t="shared" ca="1" si="40"/>
        <v>397.7</v>
      </c>
      <c r="T114" s="140">
        <f t="shared" ca="1" si="40"/>
        <v>410</v>
      </c>
      <c r="U114" s="140">
        <f t="shared" ca="1" si="40"/>
        <v>410</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2002.1</v>
      </c>
      <c r="N115" s="140">
        <f t="shared" ca="1" si="40"/>
        <v>11444.791137336189</v>
      </c>
      <c r="O115" s="140">
        <f t="shared" ca="1" si="40"/>
        <v>13333.198280193335</v>
      </c>
      <c r="P115" s="140">
        <f t="shared" ca="1" si="40"/>
        <v>25281.613550543898</v>
      </c>
      <c r="Q115" s="140">
        <f t="shared" ca="1" si="40"/>
        <v>26036.009609027897</v>
      </c>
      <c r="R115" s="140">
        <f t="shared" ca="1" si="40"/>
        <v>39741.924308557747</v>
      </c>
      <c r="S115" s="140">
        <f t="shared" ca="1" si="40"/>
        <v>40742.472463259226</v>
      </c>
      <c r="T115" s="140">
        <f t="shared" ca="1" si="40"/>
        <v>49037.268610988409</v>
      </c>
      <c r="U115" s="140">
        <f t="shared" ca="1" si="40"/>
        <v>59218.323214963006</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10826.438314467056</v>
      </c>
      <c r="N116" s="138">
        <f t="shared" ca="1" si="41"/>
        <v>14133.161407569289</v>
      </c>
      <c r="O116" s="138">
        <f t="shared" ca="1" si="41"/>
        <v>26268.649692906773</v>
      </c>
      <c r="P116" s="138">
        <f t="shared" ca="1" si="41"/>
        <v>32527.311287675177</v>
      </c>
      <c r="Q116" s="138">
        <f t="shared" ca="1" si="41"/>
        <v>39068.220463204692</v>
      </c>
      <c r="R116" s="138">
        <f t="shared" ca="1" si="41"/>
        <v>46802.399131321094</v>
      </c>
      <c r="S116" s="138">
        <f t="shared" ca="1" si="41"/>
        <v>55689.687722041672</v>
      </c>
      <c r="T116" s="138">
        <f t="shared" ca="1" si="41"/>
        <v>63710.06861375826</v>
      </c>
      <c r="U116" s="138">
        <f t="shared" ca="1" si="41"/>
        <v>72717.081496211598</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533.71891533311987</v>
      </c>
      <c r="N117" s="140">
        <f t="shared" ca="1" si="42"/>
        <v>640.46269839974389</v>
      </c>
      <c r="O117" s="140">
        <f t="shared" ca="1" si="42"/>
        <v>768.55523807969269</v>
      </c>
      <c r="P117" s="140">
        <f t="shared" ca="1" si="42"/>
        <v>922.26628569563115</v>
      </c>
      <c r="Q117" s="140">
        <f t="shared" ca="1" si="42"/>
        <v>1106.7195428347575</v>
      </c>
      <c r="R117" s="140">
        <f t="shared" ca="1" si="42"/>
        <v>1328.0634514017088</v>
      </c>
      <c r="S117" s="140">
        <f t="shared" ca="1" si="42"/>
        <v>1593.6761416820507</v>
      </c>
      <c r="T117" s="140">
        <f t="shared" ca="1" si="42"/>
        <v>278.84327176781005</v>
      </c>
      <c r="U117" s="140">
        <f t="shared" ca="1" si="42"/>
        <v>278.84327176781005</v>
      </c>
    </row>
    <row r="118" spans="1:21" ht="15">
      <c r="A118" s="123"/>
      <c r="B118" s="136" t="s">
        <v>11</v>
      </c>
      <c r="C118" s="19" t="str">
        <f>DataRequest!$C$3</f>
        <v>Naira</v>
      </c>
      <c r="D118" s="19" t="str">
        <f>DataRequest!$C$4</f>
        <v>Million</v>
      </c>
      <c r="E118" s="167"/>
      <c r="F118" s="169"/>
      <c r="G118" s="140">
        <f t="shared" si="42"/>
        <v>4095.7992597500001</v>
      </c>
      <c r="H118" s="140">
        <f t="shared" si="42"/>
        <v>6879.1171648500003</v>
      </c>
      <c r="I118" s="140">
        <f t="shared" si="42"/>
        <v>4605.4531060299996</v>
      </c>
      <c r="J118" s="140">
        <f t="shared" si="42"/>
        <v>2431.8599999999997</v>
      </c>
      <c r="K118" s="140">
        <f t="shared" si="42"/>
        <v>2556.6151864569756</v>
      </c>
      <c r="L118" s="140">
        <f t="shared" si="42"/>
        <v>2840.68354050775</v>
      </c>
      <c r="M118" s="140">
        <f t="shared" si="42"/>
        <v>10292.719399133935</v>
      </c>
      <c r="N118" s="140">
        <f t="shared" ca="1" si="42"/>
        <v>13492.698709169545</v>
      </c>
      <c r="O118" s="140">
        <f t="shared" ca="1" si="42"/>
        <v>25500.094454827078</v>
      </c>
      <c r="P118" s="140">
        <f t="shared" ca="1" si="42"/>
        <v>31605.045001979546</v>
      </c>
      <c r="Q118" s="140">
        <f t="shared" ca="1" si="42"/>
        <v>37961.500920369937</v>
      </c>
      <c r="R118" s="140">
        <f t="shared" ca="1" si="42"/>
        <v>45474.335679919386</v>
      </c>
      <c r="S118" s="140">
        <f t="shared" ca="1" si="42"/>
        <v>54096.01158035962</v>
      </c>
      <c r="T118" s="140">
        <f t="shared" ca="1" si="42"/>
        <v>63431.225341990452</v>
      </c>
      <c r="U118" s="140">
        <f t="shared" ca="1" si="42"/>
        <v>72438.238224443776</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32537.265710161595</v>
      </c>
      <c r="M119" s="138">
        <f t="shared" ca="1" si="43"/>
        <v>17413.391375445102</v>
      </c>
      <c r="N119" s="138">
        <f t="shared" ca="1" si="43"/>
        <v>57868.355580655232</v>
      </c>
      <c r="O119" s="138">
        <f t="shared" ca="1" si="43"/>
        <v>29572.379706484742</v>
      </c>
      <c r="P119" s="138">
        <f t="shared" ca="1" si="43"/>
        <v>30338.995059971265</v>
      </c>
      <c r="Q119" s="138">
        <f t="shared" ca="1" si="43"/>
        <v>38417.513573090684</v>
      </c>
      <c r="R119" s="138">
        <f t="shared" ca="1" si="43"/>
        <v>40602.507206451439</v>
      </c>
      <c r="S119" s="138">
        <f t="shared" ca="1" si="43"/>
        <v>46553.648480628515</v>
      </c>
      <c r="T119" s="138">
        <f t="shared" ca="1" si="43"/>
        <v>46172.403924255952</v>
      </c>
      <c r="U119" s="138">
        <f t="shared" ca="1" si="43"/>
        <v>57840.084001267256</v>
      </c>
    </row>
    <row r="120" spans="1:21" ht="15">
      <c r="A120" s="123"/>
      <c r="B120" s="136" t="s">
        <v>10</v>
      </c>
      <c r="C120" s="19" t="str">
        <f>DataRequest!$C$3</f>
        <v>Naira</v>
      </c>
      <c r="D120" s="19" t="str">
        <f>DataRequest!$C$4</f>
        <v>Million</v>
      </c>
      <c r="E120" s="167"/>
      <c r="F120" s="134"/>
      <c r="G120" s="134"/>
      <c r="H120" s="134"/>
      <c r="I120" s="134"/>
      <c r="J120" s="134"/>
      <c r="K120" s="140"/>
      <c r="L120" s="140">
        <f t="shared" si="43"/>
        <v>-1148</v>
      </c>
      <c r="M120" s="140">
        <f t="shared" ca="1" si="43"/>
        <v>-676.5</v>
      </c>
      <c r="N120" s="140">
        <f t="shared" ca="1" si="43"/>
        <v>-565.79999999999995</v>
      </c>
      <c r="O120" s="140">
        <f t="shared" ca="1" si="43"/>
        <v>-520.70000000000005</v>
      </c>
      <c r="P120" s="140">
        <f t="shared" ca="1" si="43"/>
        <v>-487.9</v>
      </c>
      <c r="Q120" s="140">
        <f t="shared" ca="1" si="43"/>
        <v>-455.1</v>
      </c>
      <c r="R120" s="140">
        <f t="shared" ca="1" si="43"/>
        <v>-426.40000000000003</v>
      </c>
      <c r="S120" s="140">
        <f t="shared" ca="1" si="43"/>
        <v>-397.7</v>
      </c>
      <c r="T120" s="140">
        <f t="shared" ca="1" si="43"/>
        <v>-410</v>
      </c>
      <c r="U120" s="140">
        <f t="shared" ca="1" si="43"/>
        <v>-410</v>
      </c>
    </row>
    <row r="121" spans="1:21" ht="15">
      <c r="A121" s="123"/>
      <c r="B121" s="136" t="s">
        <v>11</v>
      </c>
      <c r="C121" s="19" t="str">
        <f>DataRequest!$C$3</f>
        <v>Naira</v>
      </c>
      <c r="D121" s="19" t="str">
        <f>DataRequest!$C$4</f>
        <v>Million</v>
      </c>
      <c r="E121" s="167"/>
      <c r="F121" s="134"/>
      <c r="G121" s="134"/>
      <c r="H121" s="134"/>
      <c r="I121" s="134"/>
      <c r="J121" s="134"/>
      <c r="K121" s="140"/>
      <c r="L121" s="140">
        <f t="shared" si="43"/>
        <v>33685.265710161591</v>
      </c>
      <c r="M121" s="140">
        <f t="shared" ca="1" si="43"/>
        <v>18089.891375445102</v>
      </c>
      <c r="N121" s="140">
        <f t="shared" ca="1" si="43"/>
        <v>58434.155580655235</v>
      </c>
      <c r="O121" s="140">
        <f t="shared" ca="1" si="43"/>
        <v>30093.079706484743</v>
      </c>
      <c r="P121" s="140">
        <f t="shared" ca="1" si="43"/>
        <v>30826.895059971266</v>
      </c>
      <c r="Q121" s="140">
        <f t="shared" ca="1" si="43"/>
        <v>38872.613573090683</v>
      </c>
      <c r="R121" s="140">
        <f t="shared" ca="1" si="43"/>
        <v>41028.907206451433</v>
      </c>
      <c r="S121" s="140">
        <f t="shared" ca="1" si="43"/>
        <v>46951.348480628512</v>
      </c>
      <c r="T121" s="140">
        <f t="shared" ca="1" si="43"/>
        <v>46582.403924255952</v>
      </c>
      <c r="U121" s="140">
        <f t="shared" ca="1" si="43"/>
        <v>58250.084001267256</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35441.965710161603</v>
      </c>
      <c r="M122" s="138">
        <f t="shared" ca="1" si="44"/>
        <v>17413.391375445091</v>
      </c>
      <c r="N122" s="138">
        <f t="shared" ca="1" si="44"/>
        <v>57868.355580655247</v>
      </c>
      <c r="O122" s="138">
        <f t="shared" ca="1" si="44"/>
        <v>29572.379706484731</v>
      </c>
      <c r="P122" s="138">
        <f t="shared" ca="1" si="44"/>
        <v>30338.995059971232</v>
      </c>
      <c r="Q122" s="138">
        <f t="shared" ca="1" si="44"/>
        <v>38417.51357309072</v>
      </c>
      <c r="R122" s="138">
        <f t="shared" ca="1" si="44"/>
        <v>40602.507206451439</v>
      </c>
      <c r="S122" s="138">
        <f t="shared" ca="1" si="44"/>
        <v>46553.648480628501</v>
      </c>
      <c r="T122" s="138">
        <f t="shared" ca="1" si="44"/>
        <v>46172.403924255981</v>
      </c>
      <c r="U122" s="138">
        <f t="shared" ca="1" si="44"/>
        <v>57840.084001267212</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2904.700000000008</v>
      </c>
      <c r="M123" s="138">
        <f t="shared" ca="1" si="45"/>
        <v>0</v>
      </c>
      <c r="N123" s="138">
        <f t="shared" ca="1" si="45"/>
        <v>0</v>
      </c>
      <c r="O123" s="138">
        <f t="shared" ca="1" si="45"/>
        <v>0</v>
      </c>
      <c r="P123" s="138">
        <f t="shared" ca="1" si="45"/>
        <v>-3.2741809263825417E-11</v>
      </c>
      <c r="Q123" s="138">
        <f t="shared" ca="1" si="45"/>
        <v>0</v>
      </c>
      <c r="R123" s="138">
        <f t="shared" ca="1" si="45"/>
        <v>0</v>
      </c>
      <c r="S123" s="138">
        <f t="shared" ca="1" si="45"/>
        <v>0</v>
      </c>
      <c r="T123" s="138">
        <f t="shared" ca="1" si="45"/>
        <v>0</v>
      </c>
      <c r="U123" s="138">
        <f t="shared" ca="1" si="45"/>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6">K126+(-L50+L53)+L54-L56+K108/K8*(L8-K8)</f>
        <v>230770.56571016161</v>
      </c>
      <c r="M126" s="138">
        <f t="shared" si="46"/>
        <v>248183.9570856067</v>
      </c>
      <c r="N126" s="138">
        <f t="shared" ca="1" si="46"/>
        <v>306052.31266626192</v>
      </c>
      <c r="O126" s="138">
        <f t="shared" ca="1" si="46"/>
        <v>335624.69237274671</v>
      </c>
      <c r="P126" s="138">
        <f t="shared" ca="1" si="46"/>
        <v>365963.68743271794</v>
      </c>
      <c r="Q126" s="138">
        <f t="shared" ca="1" si="46"/>
        <v>404381.20100580866</v>
      </c>
      <c r="R126" s="138">
        <f t="shared" ca="1" si="46"/>
        <v>444983.7082122601</v>
      </c>
      <c r="S126" s="138">
        <f t="shared" ca="1" si="46"/>
        <v>491537.3566928886</v>
      </c>
      <c r="T126" s="138">
        <f t="shared" ca="1" si="46"/>
        <v>537709.76061714464</v>
      </c>
      <c r="U126" s="138">
        <f t="shared" ca="1" si="46"/>
        <v>595549.84461841197</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16945.989334690003</v>
      </c>
      <c r="H134" s="94">
        <f t="shared" si="48"/>
        <v>11646.72817231</v>
      </c>
      <c r="I134" s="94">
        <f t="shared" si="48"/>
        <v>36819.390288459996</v>
      </c>
      <c r="J134" s="94">
        <f t="shared" si="48"/>
        <v>1014.1209691700001</v>
      </c>
      <c r="K134" s="94">
        <f t="shared" si="48"/>
        <v>1868.68</v>
      </c>
      <c r="L134" s="94">
        <f t="shared" si="48"/>
        <v>2061.66</v>
      </c>
      <c r="M134" s="94">
        <f t="shared" si="48"/>
        <v>2002.1</v>
      </c>
      <c r="N134" s="94">
        <f t="shared" si="48"/>
        <v>1943.05</v>
      </c>
      <c r="O134" s="94">
        <f t="shared" si="48"/>
        <v>1827.6</v>
      </c>
      <c r="P134" s="94">
        <f t="shared" si="48"/>
        <v>1680.1</v>
      </c>
      <c r="Q134" s="94">
        <f t="shared" si="48"/>
        <v>1522.54</v>
      </c>
      <c r="R134" s="94">
        <f t="shared" si="48"/>
        <v>1339.66</v>
      </c>
      <c r="S134" s="94">
        <f t="shared" si="48"/>
        <v>1208.76</v>
      </c>
      <c r="T134" s="94">
        <f t="shared" si="48"/>
        <v>1926.43</v>
      </c>
      <c r="U134" s="94">
        <f t="shared" si="48"/>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4.2048211338000003</v>
      </c>
      <c r="H135" s="94">
        <f t="shared" si="48"/>
        <v>4.4150621904900005</v>
      </c>
      <c r="I135" s="94">
        <f t="shared" si="48"/>
        <v>4.6358153000145004</v>
      </c>
      <c r="J135" s="94">
        <f t="shared" si="48"/>
        <v>4.8676060650152255</v>
      </c>
      <c r="K135" s="94">
        <f t="shared" si="48"/>
        <v>5.1109863682659862</v>
      </c>
      <c r="L135" s="94">
        <f t="shared" si="48"/>
        <v>2.8</v>
      </c>
      <c r="M135" s="94">
        <f t="shared" si="48"/>
        <v>1.65</v>
      </c>
      <c r="N135" s="94">
        <f t="shared" si="48"/>
        <v>1.38</v>
      </c>
      <c r="O135" s="94">
        <f t="shared" si="48"/>
        <v>1.27</v>
      </c>
      <c r="P135" s="94">
        <f t="shared" si="48"/>
        <v>1.19</v>
      </c>
      <c r="Q135" s="94">
        <f t="shared" si="48"/>
        <v>1.1100000000000001</v>
      </c>
      <c r="R135" s="94">
        <f t="shared" si="48"/>
        <v>1.04</v>
      </c>
      <c r="S135" s="94">
        <f t="shared" si="48"/>
        <v>0.97</v>
      </c>
      <c r="T135" s="94">
        <f t="shared" si="48"/>
        <v>1</v>
      </c>
      <c r="U135" s="94">
        <f t="shared" si="48"/>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18010.606736110483</v>
      </c>
      <c r="H139" s="138">
        <f t="shared" si="49"/>
        <v>12996.793262303614</v>
      </c>
      <c r="I139" s="138">
        <f t="shared" si="49"/>
        <v>38240.267677914439</v>
      </c>
      <c r="J139" s="138">
        <f t="shared" si="49"/>
        <v>2600.9605463649636</v>
      </c>
      <c r="K139" s="138">
        <f t="shared" si="49"/>
        <v>3805.7438335728089</v>
      </c>
      <c r="L139" s="138">
        <f t="shared" si="49"/>
        <v>3209.66</v>
      </c>
      <c r="M139" s="138">
        <f t="shared" si="49"/>
        <v>2678.6</v>
      </c>
      <c r="N139" s="138">
        <f t="shared" si="49"/>
        <v>2508.85</v>
      </c>
      <c r="O139" s="138">
        <f t="shared" si="49"/>
        <v>2348.3000000000002</v>
      </c>
      <c r="P139" s="138">
        <f t="shared" si="49"/>
        <v>2168</v>
      </c>
      <c r="Q139" s="138">
        <f t="shared" si="49"/>
        <v>1977.6399999999999</v>
      </c>
      <c r="R139" s="138">
        <f t="shared" si="49"/>
        <v>1766.0600000000002</v>
      </c>
      <c r="S139" s="138">
        <f t="shared" si="49"/>
        <v>1606.46</v>
      </c>
      <c r="T139" s="138">
        <f t="shared" si="49"/>
        <v>2336.4300000000003</v>
      </c>
      <c r="U139" s="138">
        <f t="shared" si="49"/>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4095.7992597500001</v>
      </c>
      <c r="H142" s="94">
        <f t="shared" si="50"/>
        <v>6879.1171648500003</v>
      </c>
      <c r="I142" s="94">
        <f t="shared" si="50"/>
        <v>4605.4531060299996</v>
      </c>
      <c r="J142" s="94">
        <f t="shared" si="50"/>
        <v>2431.8599999999997</v>
      </c>
      <c r="K142" s="94">
        <f t="shared" si="50"/>
        <v>2556.6151864569756</v>
      </c>
      <c r="L142" s="94">
        <f t="shared" si="50"/>
        <v>2840.68354050775</v>
      </c>
      <c r="M142" s="94">
        <f t="shared" si="50"/>
        <v>2579.8000000000002</v>
      </c>
      <c r="N142" s="94">
        <f t="shared" si="50"/>
        <v>2348.91</v>
      </c>
      <c r="O142" s="94">
        <f t="shared" si="50"/>
        <v>2141.8000000000002</v>
      </c>
      <c r="P142" s="94">
        <f t="shared" si="50"/>
        <v>1951.91</v>
      </c>
      <c r="Q142" s="94">
        <f t="shared" si="50"/>
        <v>1779.61</v>
      </c>
      <c r="R142" s="94">
        <f t="shared" si="50"/>
        <v>1631.25</v>
      </c>
      <c r="S142" s="94">
        <f t="shared" si="50"/>
        <v>1486.56</v>
      </c>
      <c r="T142" s="94">
        <f t="shared" si="50"/>
        <v>1356.26</v>
      </c>
      <c r="U142" s="94">
        <f t="shared" si="50"/>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46582801000000001</v>
      </c>
      <c r="H143" s="94">
        <f t="shared" si="50"/>
        <v>0.55000000000000004</v>
      </c>
      <c r="I143" s="94">
        <f t="shared" si="50"/>
        <v>0.62777461999999995</v>
      </c>
      <c r="J143" s="94">
        <f t="shared" si="50"/>
        <v>0.75332954399999996</v>
      </c>
      <c r="K143" s="94">
        <f t="shared" si="50"/>
        <v>0.90399545279999993</v>
      </c>
      <c r="L143" s="94">
        <f t="shared" si="50"/>
        <v>1.0847945433599999</v>
      </c>
      <c r="M143" s="94">
        <f t="shared" si="50"/>
        <v>1.3017534520319998</v>
      </c>
      <c r="N143" s="94">
        <f t="shared" si="50"/>
        <v>1.5621041424383997</v>
      </c>
      <c r="O143" s="94">
        <f t="shared" si="50"/>
        <v>1.8745249709260796</v>
      </c>
      <c r="P143" s="94">
        <f t="shared" si="50"/>
        <v>2.2494299651112954</v>
      </c>
      <c r="Q143" s="94">
        <f t="shared" si="50"/>
        <v>2.6993159581335546</v>
      </c>
      <c r="R143" s="94">
        <f t="shared" si="50"/>
        <v>3.2391791497602656</v>
      </c>
      <c r="S143" s="94">
        <f t="shared" si="50"/>
        <v>3.8870149797123186</v>
      </c>
      <c r="T143" s="94">
        <f t="shared" si="50"/>
        <v>0.68010554089709763</v>
      </c>
      <c r="U143" s="94">
        <f t="shared" si="50"/>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4213.7421138534974</v>
      </c>
      <c r="H147" s="138">
        <f t="shared" si="51"/>
        <v>7047.2995748500007</v>
      </c>
      <c r="I147" s="138">
        <f t="shared" si="51"/>
        <v>4797.8660270599994</v>
      </c>
      <c r="J147" s="138">
        <f t="shared" si="51"/>
        <v>2677.4454313439996</v>
      </c>
      <c r="K147" s="138">
        <f t="shared" si="51"/>
        <v>2899.2294630681754</v>
      </c>
      <c r="L147" s="138">
        <f t="shared" si="51"/>
        <v>3285.4493032853497</v>
      </c>
      <c r="M147" s="138">
        <f t="shared" si="51"/>
        <v>3113.5189153331203</v>
      </c>
      <c r="N147" s="138">
        <f t="shared" si="51"/>
        <v>2989.372698399744</v>
      </c>
      <c r="O147" s="138">
        <f t="shared" si="51"/>
        <v>2910.3552380796928</v>
      </c>
      <c r="P147" s="138">
        <f t="shared" si="51"/>
        <v>2874.1762856956311</v>
      </c>
      <c r="Q147" s="138">
        <f t="shared" si="51"/>
        <v>2886.3295428347574</v>
      </c>
      <c r="R147" s="138">
        <f t="shared" si="51"/>
        <v>2959.3134514017088</v>
      </c>
      <c r="S147" s="138">
        <f t="shared" si="51"/>
        <v>3080.2361416820504</v>
      </c>
      <c r="T147" s="138">
        <f t="shared" si="51"/>
        <v>1635.1032717678099</v>
      </c>
      <c r="U147" s="138">
        <f t="shared" si="51"/>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93255.074523800024</v>
      </c>
      <c r="H150" s="94">
        <f t="shared" si="52"/>
        <v>118067.25184671</v>
      </c>
      <c r="I150" s="94">
        <f t="shared" si="52"/>
        <v>94981.628922770018</v>
      </c>
      <c r="J150" s="94">
        <f t="shared" si="52"/>
        <v>78717.893659320005</v>
      </c>
      <c r="K150" s="94">
        <f t="shared" si="52"/>
        <v>159816.29999999999</v>
      </c>
      <c r="L150" s="94">
        <f t="shared" si="52"/>
        <v>157754.63999999998</v>
      </c>
      <c r="M150" s="94">
        <f t="shared" si="52"/>
        <v>155752.53999999998</v>
      </c>
      <c r="N150" s="94">
        <f t="shared" si="52"/>
        <v>153809.49</v>
      </c>
      <c r="O150" s="94">
        <f t="shared" si="52"/>
        <v>151981.88999999998</v>
      </c>
      <c r="P150" s="94">
        <f t="shared" si="52"/>
        <v>150301.78999999998</v>
      </c>
      <c r="Q150" s="94">
        <f t="shared" si="52"/>
        <v>148779.24999999997</v>
      </c>
      <c r="R150" s="94">
        <f t="shared" si="52"/>
        <v>147439.58999999997</v>
      </c>
      <c r="S150" s="94">
        <f t="shared" si="52"/>
        <v>146230.82999999996</v>
      </c>
      <c r="T150" s="94">
        <f t="shared" si="52"/>
        <v>144304.39999999997</v>
      </c>
      <c r="U150" s="94">
        <f t="shared" si="52"/>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56.877230830000002</v>
      </c>
      <c r="H151" s="94">
        <f t="shared" si="52"/>
        <v>78.053560269999991</v>
      </c>
      <c r="I151" s="94">
        <f t="shared" si="52"/>
        <v>106.20859812</v>
      </c>
      <c r="J151" s="94">
        <f t="shared" si="52"/>
        <v>102.96986622</v>
      </c>
      <c r="K151" s="94">
        <f t="shared" si="52"/>
        <v>93.7</v>
      </c>
      <c r="L151" s="94">
        <f t="shared" si="52"/>
        <v>90.9</v>
      </c>
      <c r="M151" s="94">
        <f t="shared" si="52"/>
        <v>89.25</v>
      </c>
      <c r="N151" s="94">
        <f t="shared" si="52"/>
        <v>87.87</v>
      </c>
      <c r="O151" s="94">
        <f t="shared" si="52"/>
        <v>86.600000000000009</v>
      </c>
      <c r="P151" s="94">
        <f t="shared" si="52"/>
        <v>85.410000000000011</v>
      </c>
      <c r="Q151" s="94">
        <f t="shared" si="52"/>
        <v>84.300000000000011</v>
      </c>
      <c r="R151" s="94">
        <f t="shared" si="52"/>
        <v>83.26</v>
      </c>
      <c r="S151" s="94">
        <f t="shared" si="52"/>
        <v>82.29</v>
      </c>
      <c r="T151" s="94">
        <f t="shared" si="52"/>
        <v>81.290000000000006</v>
      </c>
      <c r="U151" s="94">
        <f t="shared" si="52"/>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107655.80353447847</v>
      </c>
      <c r="H155" s="138">
        <f t="shared" si="53"/>
        <v>141934.95343814426</v>
      </c>
      <c r="I155" s="138">
        <f t="shared" si="53"/>
        <v>127534.56424655003</v>
      </c>
      <c r="J155" s="138">
        <f t="shared" si="53"/>
        <v>112286.07004704</v>
      </c>
      <c r="K155" s="138">
        <f t="shared" si="53"/>
        <v>195328.59999999998</v>
      </c>
      <c r="L155" s="138">
        <f t="shared" si="53"/>
        <v>195023.63999999998</v>
      </c>
      <c r="M155" s="138">
        <f t="shared" si="53"/>
        <v>192345.03999999998</v>
      </c>
      <c r="N155" s="138">
        <f t="shared" si="53"/>
        <v>189836.19</v>
      </c>
      <c r="O155" s="138">
        <f t="shared" si="53"/>
        <v>187487.88999999998</v>
      </c>
      <c r="P155" s="138">
        <f t="shared" si="53"/>
        <v>185319.88999999998</v>
      </c>
      <c r="Q155" s="138">
        <f t="shared" si="53"/>
        <v>183342.24999999997</v>
      </c>
      <c r="R155" s="138">
        <f t="shared" si="53"/>
        <v>181576.18999999997</v>
      </c>
      <c r="S155" s="138">
        <f t="shared" si="53"/>
        <v>179969.72999999995</v>
      </c>
      <c r="T155" s="138">
        <f t="shared" si="53"/>
        <v>177633.29999999996</v>
      </c>
      <c r="U155" s="138">
        <f t="shared" si="53"/>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4">K159-L160</f>
        <v>157754.63999999998</v>
      </c>
      <c r="M159" s="139">
        <f t="shared" si="54"/>
        <v>155752.53999999998</v>
      </c>
      <c r="N159" s="139">
        <f t="shared" si="54"/>
        <v>153809.49</v>
      </c>
      <c r="O159" s="139">
        <f t="shared" si="54"/>
        <v>151981.88999999998</v>
      </c>
      <c r="P159" s="139">
        <f t="shared" si="54"/>
        <v>150301.78999999998</v>
      </c>
      <c r="Q159" s="139">
        <f t="shared" si="54"/>
        <v>148779.24999999997</v>
      </c>
      <c r="R159" s="139">
        <f t="shared" si="54"/>
        <v>147439.58999999997</v>
      </c>
      <c r="S159" s="139">
        <f t="shared" si="54"/>
        <v>146230.82999999996</v>
      </c>
      <c r="T159" s="139">
        <f t="shared" si="54"/>
        <v>144304.39999999997</v>
      </c>
      <c r="U159" s="139">
        <f t="shared" si="54"/>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93255.074523800024</v>
      </c>
      <c r="H163" s="139">
        <f t="shared" si="56"/>
        <v>118067.25184671</v>
      </c>
      <c r="I163" s="139">
        <f t="shared" si="56"/>
        <v>94981.628922770018</v>
      </c>
      <c r="J163" s="139">
        <f t="shared" si="56"/>
        <v>78717.893659320005</v>
      </c>
      <c r="K163" s="139">
        <f t="shared" si="56"/>
        <v>159816.29999999999</v>
      </c>
      <c r="L163" s="139">
        <f t="shared" si="56"/>
        <v>157754.63999999998</v>
      </c>
      <c r="M163" s="139">
        <f t="shared" si="56"/>
        <v>155752.53999999998</v>
      </c>
      <c r="N163" s="139">
        <f t="shared" si="56"/>
        <v>153809.49</v>
      </c>
      <c r="O163" s="139">
        <f t="shared" si="56"/>
        <v>151981.88999999998</v>
      </c>
      <c r="P163" s="139">
        <f t="shared" si="56"/>
        <v>150301.78999999998</v>
      </c>
      <c r="Q163" s="139">
        <f t="shared" si="56"/>
        <v>148779.24999999997</v>
      </c>
      <c r="R163" s="139">
        <f t="shared" si="56"/>
        <v>147439.58999999997</v>
      </c>
      <c r="S163" s="139">
        <f t="shared" si="56"/>
        <v>146230.82999999996</v>
      </c>
      <c r="T163" s="139">
        <f t="shared" si="56"/>
        <v>144304.39999999997</v>
      </c>
      <c r="U163" s="139">
        <f t="shared" si="56"/>
        <v>142510.63999999996</v>
      </c>
    </row>
    <row r="164" spans="1:21" ht="15">
      <c r="A164" s="115"/>
      <c r="B164" s="92" t="s">
        <v>83</v>
      </c>
      <c r="C164" s="85" t="s">
        <v>81</v>
      </c>
      <c r="D164" s="91" t="str">
        <f>D163</f>
        <v>Domestic</v>
      </c>
      <c r="E164" s="88"/>
      <c r="F164" s="90"/>
      <c r="G164" s="139">
        <f t="shared" ref="G164:U164" si="57">G160*G162</f>
        <v>16945.989334690003</v>
      </c>
      <c r="H164" s="139">
        <f t="shared" si="57"/>
        <v>11646.72817231</v>
      </c>
      <c r="I164" s="139">
        <f t="shared" si="57"/>
        <v>36819.390288459996</v>
      </c>
      <c r="J164" s="139">
        <f t="shared" si="57"/>
        <v>1014.1209691700001</v>
      </c>
      <c r="K164" s="139">
        <f t="shared" si="57"/>
        <v>1868.68</v>
      </c>
      <c r="L164" s="139">
        <f t="shared" si="57"/>
        <v>2061.66</v>
      </c>
      <c r="M164" s="139">
        <f t="shared" si="57"/>
        <v>2002.1</v>
      </c>
      <c r="N164" s="139">
        <f t="shared" si="57"/>
        <v>1943.05</v>
      </c>
      <c r="O164" s="139">
        <f t="shared" si="57"/>
        <v>1827.6</v>
      </c>
      <c r="P164" s="139">
        <f t="shared" si="57"/>
        <v>1680.1</v>
      </c>
      <c r="Q164" s="139">
        <f t="shared" si="57"/>
        <v>1522.54</v>
      </c>
      <c r="R164" s="139">
        <f t="shared" si="57"/>
        <v>1339.66</v>
      </c>
      <c r="S164" s="139">
        <f t="shared" si="57"/>
        <v>1208.76</v>
      </c>
      <c r="T164" s="139">
        <f t="shared" si="57"/>
        <v>1926.43</v>
      </c>
      <c r="U164" s="139">
        <f t="shared" si="57"/>
        <v>1793.76</v>
      </c>
    </row>
    <row r="165" spans="1:21" ht="15">
      <c r="A165" s="115"/>
      <c r="B165" s="92" t="s">
        <v>101</v>
      </c>
      <c r="C165" s="85" t="s">
        <v>81</v>
      </c>
      <c r="D165" s="91" t="str">
        <f>D164</f>
        <v>Domestic</v>
      </c>
      <c r="E165" s="88"/>
      <c r="F165" s="90"/>
      <c r="G165" s="139">
        <f t="shared" ref="G165:U165" si="58">G161*G162</f>
        <v>4095.7992597500001</v>
      </c>
      <c r="H165" s="139">
        <f t="shared" si="58"/>
        <v>6879.1171648500003</v>
      </c>
      <c r="I165" s="139">
        <f t="shared" si="58"/>
        <v>4605.4531060299996</v>
      </c>
      <c r="J165" s="139">
        <f t="shared" si="58"/>
        <v>2431.8599999999997</v>
      </c>
      <c r="K165" s="139">
        <f t="shared" si="58"/>
        <v>2556.6151864569756</v>
      </c>
      <c r="L165" s="139">
        <f t="shared" si="58"/>
        <v>2840.68354050775</v>
      </c>
      <c r="M165" s="139">
        <f t="shared" si="58"/>
        <v>2579.8000000000002</v>
      </c>
      <c r="N165" s="139">
        <f t="shared" si="58"/>
        <v>2348.91</v>
      </c>
      <c r="O165" s="139">
        <f t="shared" si="58"/>
        <v>2141.8000000000002</v>
      </c>
      <c r="P165" s="139">
        <f t="shared" si="58"/>
        <v>1951.91</v>
      </c>
      <c r="Q165" s="139">
        <f t="shared" si="58"/>
        <v>1779.61</v>
      </c>
      <c r="R165" s="139">
        <f t="shared" si="58"/>
        <v>1631.25</v>
      </c>
      <c r="S165" s="139">
        <f t="shared" si="58"/>
        <v>1486.56</v>
      </c>
      <c r="T165" s="139">
        <f t="shared" si="58"/>
        <v>1356.26</v>
      </c>
      <c r="U165" s="139">
        <f t="shared" si="58"/>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59">K167-L168</f>
        <v>90.9</v>
      </c>
      <c r="M167" s="139">
        <f t="shared" si="59"/>
        <v>89.25</v>
      </c>
      <c r="N167" s="139">
        <f t="shared" si="59"/>
        <v>87.87</v>
      </c>
      <c r="O167" s="139">
        <f t="shared" si="59"/>
        <v>86.600000000000009</v>
      </c>
      <c r="P167" s="139">
        <f t="shared" si="59"/>
        <v>85.410000000000011</v>
      </c>
      <c r="Q167" s="139">
        <f t="shared" si="59"/>
        <v>84.300000000000011</v>
      </c>
      <c r="R167" s="139">
        <f t="shared" si="59"/>
        <v>83.26</v>
      </c>
      <c r="S167" s="139">
        <f t="shared" si="59"/>
        <v>82.29</v>
      </c>
      <c r="T167" s="139">
        <f t="shared" si="59"/>
        <v>81.290000000000006</v>
      </c>
      <c r="U167" s="139">
        <f t="shared" si="59"/>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0">INDEX($G$81:$U$85,MATCH($D170,$B$81:$B$85,0),MATCH(H$78,$G$78:$U$78,0))</f>
        <v>305.78620000000001</v>
      </c>
      <c r="I170" s="94">
        <f t="shared" si="60"/>
        <v>306.5</v>
      </c>
      <c r="J170" s="94">
        <f t="shared" si="60"/>
        <v>326</v>
      </c>
      <c r="K170" s="94">
        <f t="shared" si="60"/>
        <v>379</v>
      </c>
      <c r="L170" s="94">
        <f t="shared" si="60"/>
        <v>410</v>
      </c>
      <c r="M170" s="94">
        <f t="shared" si="60"/>
        <v>410</v>
      </c>
      <c r="N170" s="94">
        <f t="shared" si="60"/>
        <v>410</v>
      </c>
      <c r="O170" s="94">
        <f t="shared" si="60"/>
        <v>410</v>
      </c>
      <c r="P170" s="94">
        <f t="shared" si="60"/>
        <v>410</v>
      </c>
      <c r="Q170" s="94">
        <f t="shared" si="60"/>
        <v>410</v>
      </c>
      <c r="R170" s="94">
        <f t="shared" si="60"/>
        <v>410</v>
      </c>
      <c r="S170" s="94">
        <f t="shared" si="60"/>
        <v>410</v>
      </c>
      <c r="T170" s="94">
        <f t="shared" si="60"/>
        <v>410</v>
      </c>
      <c r="U170" s="94">
        <f t="shared" si="60"/>
        <v>410</v>
      </c>
    </row>
    <row r="171" spans="1:21" ht="15">
      <c r="A171" s="115"/>
      <c r="B171" s="92" t="s">
        <v>102</v>
      </c>
      <c r="C171" s="85" t="s">
        <v>81</v>
      </c>
      <c r="D171" s="153" t="s">
        <v>10</v>
      </c>
      <c r="E171" s="88"/>
      <c r="F171" s="90"/>
      <c r="G171" s="139">
        <f t="shared" ref="G171:U171" si="61">G167*G170</f>
        <v>14400.729010678451</v>
      </c>
      <c r="H171" s="139">
        <f t="shared" si="61"/>
        <v>23867.701591434274</v>
      </c>
      <c r="I171" s="139">
        <f t="shared" si="61"/>
        <v>32552.935323780002</v>
      </c>
      <c r="J171" s="139">
        <f t="shared" si="61"/>
        <v>33568.176387719999</v>
      </c>
      <c r="K171" s="139">
        <f t="shared" si="61"/>
        <v>35512.300000000003</v>
      </c>
      <c r="L171" s="139">
        <f t="shared" si="61"/>
        <v>37269</v>
      </c>
      <c r="M171" s="139">
        <f t="shared" si="61"/>
        <v>36592.5</v>
      </c>
      <c r="N171" s="139">
        <f t="shared" si="61"/>
        <v>36026.700000000004</v>
      </c>
      <c r="O171" s="139">
        <f t="shared" si="61"/>
        <v>35506</v>
      </c>
      <c r="P171" s="139">
        <f t="shared" si="61"/>
        <v>35018.100000000006</v>
      </c>
      <c r="Q171" s="139">
        <f t="shared" si="61"/>
        <v>34563.000000000007</v>
      </c>
      <c r="R171" s="139">
        <f t="shared" si="61"/>
        <v>34136.6</v>
      </c>
      <c r="S171" s="139">
        <f t="shared" si="61"/>
        <v>33738.9</v>
      </c>
      <c r="T171" s="139">
        <f t="shared" si="61"/>
        <v>33328.9</v>
      </c>
      <c r="U171" s="139">
        <f t="shared" si="61"/>
        <v>32918.9</v>
      </c>
    </row>
    <row r="172" spans="1:21" ht="15">
      <c r="A172" s="115"/>
      <c r="B172" s="92" t="s">
        <v>83</v>
      </c>
      <c r="C172" s="85" t="s">
        <v>81</v>
      </c>
      <c r="D172" s="91" t="str">
        <f>D171</f>
        <v>External</v>
      </c>
      <c r="E172" s="88"/>
      <c r="F172" s="90"/>
      <c r="G172" s="139">
        <f t="shared" ref="G172:U172" si="62">G168*G170</f>
        <v>1064.6174014204819</v>
      </c>
      <c r="H172" s="139">
        <f t="shared" si="62"/>
        <v>1350.0650899936134</v>
      </c>
      <c r="I172" s="139">
        <f t="shared" si="62"/>
        <v>1420.8773894544443</v>
      </c>
      <c r="J172" s="139">
        <f t="shared" si="62"/>
        <v>1586.8395771949636</v>
      </c>
      <c r="K172" s="139">
        <f t="shared" si="62"/>
        <v>1937.0638335728088</v>
      </c>
      <c r="L172" s="139">
        <f t="shared" si="62"/>
        <v>1148</v>
      </c>
      <c r="M172" s="139">
        <f t="shared" si="62"/>
        <v>676.5</v>
      </c>
      <c r="N172" s="139">
        <f t="shared" si="62"/>
        <v>565.79999999999995</v>
      </c>
      <c r="O172" s="139">
        <f t="shared" si="62"/>
        <v>520.70000000000005</v>
      </c>
      <c r="P172" s="139">
        <f t="shared" si="62"/>
        <v>487.9</v>
      </c>
      <c r="Q172" s="139">
        <f t="shared" si="62"/>
        <v>455.1</v>
      </c>
      <c r="R172" s="139">
        <f t="shared" si="62"/>
        <v>426.40000000000003</v>
      </c>
      <c r="S172" s="139">
        <f t="shared" si="62"/>
        <v>397.7</v>
      </c>
      <c r="T172" s="139">
        <f t="shared" si="62"/>
        <v>410</v>
      </c>
      <c r="U172" s="139">
        <f t="shared" si="62"/>
        <v>410</v>
      </c>
    </row>
    <row r="173" spans="1:21" ht="15">
      <c r="A173" s="115"/>
      <c r="B173" s="92" t="s">
        <v>101</v>
      </c>
      <c r="C173" s="85" t="s">
        <v>81</v>
      </c>
      <c r="D173" s="91" t="str">
        <f>D172</f>
        <v>External</v>
      </c>
      <c r="E173" s="88"/>
      <c r="F173" s="90"/>
      <c r="G173" s="139">
        <f t="shared" ref="G173:U173" si="63">G169*G170</f>
        <v>117.942854103497</v>
      </c>
      <c r="H173" s="139">
        <f t="shared" si="63"/>
        <v>168.18241</v>
      </c>
      <c r="I173" s="139">
        <f t="shared" si="63"/>
        <v>192.41292102999998</v>
      </c>
      <c r="J173" s="139">
        <f t="shared" si="63"/>
        <v>245.585431344</v>
      </c>
      <c r="K173" s="139">
        <f t="shared" si="63"/>
        <v>342.61427661119995</v>
      </c>
      <c r="L173" s="139">
        <f t="shared" si="63"/>
        <v>444.76576277759995</v>
      </c>
      <c r="M173" s="139">
        <f t="shared" si="63"/>
        <v>533.71891533311987</v>
      </c>
      <c r="N173" s="139">
        <f t="shared" si="63"/>
        <v>640.46269839974389</v>
      </c>
      <c r="O173" s="139">
        <f t="shared" si="63"/>
        <v>768.55523807969269</v>
      </c>
      <c r="P173" s="139">
        <f t="shared" si="63"/>
        <v>922.26628569563115</v>
      </c>
      <c r="Q173" s="139">
        <f t="shared" si="63"/>
        <v>1106.7195428347575</v>
      </c>
      <c r="R173" s="139">
        <f t="shared" si="63"/>
        <v>1328.0634514017088</v>
      </c>
      <c r="S173" s="139">
        <f t="shared" si="63"/>
        <v>1593.6761416820507</v>
      </c>
      <c r="T173" s="139">
        <f t="shared" si="63"/>
        <v>278.84327176781005</v>
      </c>
      <c r="U173" s="139">
        <f t="shared" si="63"/>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5746.925710161595</v>
      </c>
      <c r="M244" s="94">
        <f ca="1">SUMIFS(M$277:M$531,$B$277:$B$531,$E244,$D$277:$D$531,$D244)</f>
        <v>20091.991375445101</v>
      </c>
      <c r="N244" s="94">
        <f t="shared" ca="1" si="106"/>
        <v>69878.946717991421</v>
      </c>
      <c r="O244" s="94">
        <f t="shared" ca="1" si="106"/>
        <v>43426.277986678077</v>
      </c>
      <c r="P244" s="94">
        <f t="shared" ca="1" si="106"/>
        <v>56108.508610515164</v>
      </c>
      <c r="Q244" s="94">
        <f t="shared" ca="1" si="106"/>
        <v>64908.623182118579</v>
      </c>
      <c r="R244" s="94">
        <f t="shared" ca="1" si="106"/>
        <v>80770.83151500918</v>
      </c>
      <c r="S244" s="94">
        <f t="shared" ca="1" si="106"/>
        <v>87693.820943887738</v>
      </c>
      <c r="T244" s="94">
        <f t="shared" ca="1" si="106"/>
        <v>95619.672535244361</v>
      </c>
      <c r="U244" s="94">
        <f t="shared" ca="1" si="106"/>
        <v>117468.40721623026</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0</v>
      </c>
      <c r="M245" s="94">
        <f t="shared" si="106"/>
        <v>0</v>
      </c>
      <c r="N245" s="94">
        <f t="shared" si="106"/>
        <v>0</v>
      </c>
      <c r="O245" s="94">
        <f t="shared" si="106"/>
        <v>0</v>
      </c>
      <c r="P245" s="94">
        <f t="shared" si="106"/>
        <v>0</v>
      </c>
      <c r="Q245" s="94">
        <f t="shared" si="106"/>
        <v>0</v>
      </c>
      <c r="R245" s="94">
        <f t="shared" si="106"/>
        <v>0</v>
      </c>
      <c r="S245" s="94">
        <f t="shared" si="106"/>
        <v>0</v>
      </c>
      <c r="T245" s="94">
        <f t="shared" si="106"/>
        <v>0</v>
      </c>
      <c r="U245" s="94">
        <f t="shared"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si="106"/>
        <v>0</v>
      </c>
      <c r="N246" s="94">
        <f t="shared" si="106"/>
        <v>0</v>
      </c>
      <c r="O246" s="94">
        <f t="shared" si="106"/>
        <v>0</v>
      </c>
      <c r="P246" s="94">
        <f t="shared" si="106"/>
        <v>0</v>
      </c>
      <c r="Q246" s="94">
        <f t="shared" si="106"/>
        <v>0</v>
      </c>
      <c r="R246" s="94">
        <f t="shared" si="106"/>
        <v>0</v>
      </c>
      <c r="S246" s="94">
        <f t="shared" si="106"/>
        <v>0</v>
      </c>
      <c r="T246" s="94">
        <f t="shared" si="106"/>
        <v>0</v>
      </c>
      <c r="U246" s="94">
        <f t="shared"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si="106"/>
        <v>0</v>
      </c>
      <c r="N247" s="94">
        <f t="shared" si="106"/>
        <v>0</v>
      </c>
      <c r="O247" s="94">
        <f t="shared" si="106"/>
        <v>0</v>
      </c>
      <c r="P247" s="94">
        <f t="shared" si="106"/>
        <v>0</v>
      </c>
      <c r="Q247" s="94">
        <f t="shared" si="106"/>
        <v>0</v>
      </c>
      <c r="R247" s="94">
        <f t="shared" si="106"/>
        <v>0</v>
      </c>
      <c r="S247" s="94">
        <f t="shared" si="106"/>
        <v>0</v>
      </c>
      <c r="T247" s="94">
        <f t="shared" si="106"/>
        <v>0</v>
      </c>
      <c r="U247" s="94">
        <f t="shared"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si="106"/>
        <v>0</v>
      </c>
      <c r="N248" s="94">
        <f t="shared" si="106"/>
        <v>0</v>
      </c>
      <c r="O248" s="94">
        <f t="shared" si="106"/>
        <v>0</v>
      </c>
      <c r="P248" s="94">
        <f t="shared" si="106"/>
        <v>0</v>
      </c>
      <c r="Q248" s="94">
        <f t="shared" si="106"/>
        <v>0</v>
      </c>
      <c r="R248" s="94">
        <f t="shared" si="106"/>
        <v>0</v>
      </c>
      <c r="S248" s="94">
        <f t="shared" si="106"/>
        <v>0</v>
      </c>
      <c r="T248" s="94">
        <f t="shared" si="106"/>
        <v>0</v>
      </c>
      <c r="U248" s="94">
        <f t="shared"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5746.925710161595</v>
      </c>
      <c r="M249" s="138">
        <f t="shared" ca="1" si="107"/>
        <v>20091.991375445101</v>
      </c>
      <c r="N249" s="138">
        <f t="shared" ca="1" si="107"/>
        <v>69878.946717991421</v>
      </c>
      <c r="O249" s="138">
        <f t="shared" ca="1" si="107"/>
        <v>43426.277986678077</v>
      </c>
      <c r="P249" s="138">
        <f t="shared" ca="1" si="107"/>
        <v>56108.508610515164</v>
      </c>
      <c r="Q249" s="138">
        <f t="shared" ca="1" si="107"/>
        <v>64908.623182118579</v>
      </c>
      <c r="R249" s="138">
        <f t="shared" ca="1" si="107"/>
        <v>80770.83151500918</v>
      </c>
      <c r="S249" s="138">
        <f t="shared" ca="1" si="107"/>
        <v>87693.820943887738</v>
      </c>
      <c r="T249" s="138">
        <f t="shared" ca="1" si="107"/>
        <v>95619.672535244361</v>
      </c>
      <c r="U249" s="138">
        <f t="shared" ca="1" si="107"/>
        <v>117468.40721623026</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9501.7411373361901</v>
      </c>
      <c r="O253" s="94">
        <f t="shared" ca="1" si="109"/>
        <v>11505.598280193335</v>
      </c>
      <c r="P253" s="94">
        <f t="shared" ca="1" si="109"/>
        <v>23601.513550543899</v>
      </c>
      <c r="Q253" s="94">
        <f t="shared" ca="1" si="109"/>
        <v>24513.469609027896</v>
      </c>
      <c r="R253" s="94">
        <f t="shared" ca="1" si="109"/>
        <v>38402.264308557744</v>
      </c>
      <c r="S253" s="94">
        <f t="shared" ca="1" si="109"/>
        <v>39533.712463259224</v>
      </c>
      <c r="T253" s="94">
        <f t="shared" ca="1" si="109"/>
        <v>47110.838610988409</v>
      </c>
      <c r="U253" s="94">
        <f t="shared" ca="1" si="109"/>
        <v>57424.563214963004</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v>
      </c>
      <c r="U254" s="94">
        <f t="shared" ca="1" si="109"/>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si="109"/>
        <v>0</v>
      </c>
      <c r="N255" s="94">
        <f t="shared" si="109"/>
        <v>0</v>
      </c>
      <c r="O255" s="94">
        <f t="shared" si="109"/>
        <v>0</v>
      </c>
      <c r="P255" s="94">
        <f t="shared" si="109"/>
        <v>0</v>
      </c>
      <c r="Q255" s="94">
        <f t="shared" si="109"/>
        <v>0</v>
      </c>
      <c r="R255" s="94">
        <f t="shared" si="109"/>
        <v>0</v>
      </c>
      <c r="S255" s="94">
        <f t="shared" si="109"/>
        <v>0</v>
      </c>
      <c r="T255" s="94">
        <f t="shared" si="109"/>
        <v>0</v>
      </c>
      <c r="U255" s="94">
        <f t="shared"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si="109"/>
        <v>0</v>
      </c>
      <c r="N256" s="94">
        <f t="shared" si="109"/>
        <v>0</v>
      </c>
      <c r="O256" s="94">
        <f t="shared" si="109"/>
        <v>0</v>
      </c>
      <c r="P256" s="94">
        <f t="shared" si="109"/>
        <v>0</v>
      </c>
      <c r="Q256" s="94">
        <f t="shared" si="109"/>
        <v>0</v>
      </c>
      <c r="R256" s="94">
        <f t="shared" si="109"/>
        <v>0</v>
      </c>
      <c r="S256" s="94">
        <f t="shared" si="109"/>
        <v>0</v>
      </c>
      <c r="T256" s="94">
        <f t="shared" si="109"/>
        <v>0</v>
      </c>
      <c r="U256" s="94">
        <f t="shared"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si="109"/>
        <v>0</v>
      </c>
      <c r="N257" s="94">
        <f t="shared" si="109"/>
        <v>0</v>
      </c>
      <c r="O257" s="94">
        <f t="shared" si="109"/>
        <v>0</v>
      </c>
      <c r="P257" s="94">
        <f t="shared" si="109"/>
        <v>0</v>
      </c>
      <c r="Q257" s="94">
        <f t="shared" si="109"/>
        <v>0</v>
      </c>
      <c r="R257" s="94">
        <f t="shared" si="109"/>
        <v>0</v>
      </c>
      <c r="S257" s="94">
        <f t="shared" si="109"/>
        <v>0</v>
      </c>
      <c r="T257" s="94">
        <f t="shared" si="109"/>
        <v>0</v>
      </c>
      <c r="U257" s="94">
        <f t="shared"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9501.7411373361901</v>
      </c>
      <c r="O258" s="138">
        <f t="shared" ca="1" si="110"/>
        <v>11505.598280193335</v>
      </c>
      <c r="P258" s="138">
        <f t="shared" ca="1" si="110"/>
        <v>23601.513550543899</v>
      </c>
      <c r="Q258" s="138">
        <f t="shared" ca="1" si="110"/>
        <v>24513.469609027896</v>
      </c>
      <c r="R258" s="138">
        <f t="shared" ca="1" si="110"/>
        <v>38402.264308557744</v>
      </c>
      <c r="S258" s="138">
        <f t="shared" ca="1" si="110"/>
        <v>39533.712463259224</v>
      </c>
      <c r="T258" s="138">
        <f t="shared" ca="1" si="110"/>
        <v>47110.838610988409</v>
      </c>
      <c r="U258" s="138">
        <f t="shared" ca="1" si="110"/>
        <v>57424.563214963004</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SUMIFS(M$277:M$531,$B$277:$B$531,$E261,$D$277:$D$531,$D261)</f>
        <v>7712.9193991339353</v>
      </c>
      <c r="N261" s="94">
        <f t="shared" ca="1" si="111"/>
        <v>11143.788709169545</v>
      </c>
      <c r="O261" s="94">
        <f t="shared" ca="1" si="111"/>
        <v>23358.294454827079</v>
      </c>
      <c r="P261" s="94">
        <f t="shared" ca="1" si="111"/>
        <v>29653.135001979546</v>
      </c>
      <c r="Q261" s="94">
        <f t="shared" ca="1" si="111"/>
        <v>36181.890920369937</v>
      </c>
      <c r="R261" s="94">
        <f t="shared" ca="1" si="111"/>
        <v>43843.085679919386</v>
      </c>
      <c r="S261" s="94">
        <f t="shared" ca="1" si="111"/>
        <v>52609.451580359622</v>
      </c>
      <c r="T261" s="94">
        <f t="shared" ca="1" si="111"/>
        <v>62074.96534199045</v>
      </c>
      <c r="U261" s="94">
        <f t="shared" ca="1" si="111"/>
        <v>71203.338224443782</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si="111"/>
        <v>0</v>
      </c>
      <c r="N262" s="94">
        <f t="shared" ca="1" si="111"/>
        <v>0</v>
      </c>
      <c r="O262" s="94">
        <f t="shared" ca="1" si="111"/>
        <v>0</v>
      </c>
      <c r="P262" s="94">
        <f t="shared" ca="1" si="111"/>
        <v>0</v>
      </c>
      <c r="Q262" s="94">
        <f t="shared" ca="1" si="111"/>
        <v>0</v>
      </c>
      <c r="R262" s="94">
        <f t="shared" ca="1" si="111"/>
        <v>0</v>
      </c>
      <c r="S262" s="94">
        <f t="shared" ca="1" si="111"/>
        <v>0</v>
      </c>
      <c r="T262" s="94">
        <f t="shared" ca="1" si="111"/>
        <v>0</v>
      </c>
      <c r="U262" s="94">
        <f t="shared" ca="1" si="111"/>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si="111"/>
        <v>0</v>
      </c>
      <c r="N263" s="94">
        <f t="shared" si="111"/>
        <v>0</v>
      </c>
      <c r="O263" s="94">
        <f t="shared" si="111"/>
        <v>0</v>
      </c>
      <c r="P263" s="94">
        <f t="shared" si="111"/>
        <v>0</v>
      </c>
      <c r="Q263" s="94">
        <f t="shared" si="111"/>
        <v>0</v>
      </c>
      <c r="R263" s="94">
        <f t="shared" si="111"/>
        <v>0</v>
      </c>
      <c r="S263" s="94">
        <f t="shared" si="111"/>
        <v>0</v>
      </c>
      <c r="T263" s="94">
        <f t="shared" si="111"/>
        <v>0</v>
      </c>
      <c r="U263" s="94">
        <f t="shared"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si="111"/>
        <v>0</v>
      </c>
      <c r="N264" s="94">
        <f t="shared" si="111"/>
        <v>0</v>
      </c>
      <c r="O264" s="94">
        <f t="shared" si="111"/>
        <v>0</v>
      </c>
      <c r="P264" s="94">
        <f t="shared" si="111"/>
        <v>0</v>
      </c>
      <c r="Q264" s="94">
        <f t="shared" si="111"/>
        <v>0</v>
      </c>
      <c r="R264" s="94">
        <f t="shared" si="111"/>
        <v>0</v>
      </c>
      <c r="S264" s="94">
        <f t="shared" si="111"/>
        <v>0</v>
      </c>
      <c r="T264" s="94">
        <f t="shared" si="111"/>
        <v>0</v>
      </c>
      <c r="U264" s="94">
        <f t="shared"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si="111"/>
        <v>0</v>
      </c>
      <c r="N265" s="94">
        <f t="shared" si="111"/>
        <v>0</v>
      </c>
      <c r="O265" s="94">
        <f t="shared" si="111"/>
        <v>0</v>
      </c>
      <c r="P265" s="94">
        <f t="shared" si="111"/>
        <v>0</v>
      </c>
      <c r="Q265" s="94">
        <f t="shared" si="111"/>
        <v>0</v>
      </c>
      <c r="R265" s="94">
        <f t="shared" si="111"/>
        <v>0</v>
      </c>
      <c r="S265" s="94">
        <f t="shared" si="111"/>
        <v>0</v>
      </c>
      <c r="T265" s="94">
        <f t="shared" si="111"/>
        <v>0</v>
      </c>
      <c r="U265" s="94">
        <f t="shared"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si="112"/>
        <v>7712.9193991339353</v>
      </c>
      <c r="N266" s="138">
        <f t="shared" ca="1" si="112"/>
        <v>11143.788709169545</v>
      </c>
      <c r="O266" s="138">
        <f t="shared" ca="1" si="112"/>
        <v>23358.294454827079</v>
      </c>
      <c r="P266" s="138">
        <f t="shared" ca="1" si="112"/>
        <v>29653.135001979546</v>
      </c>
      <c r="Q266" s="138">
        <f t="shared" ca="1" si="112"/>
        <v>36181.890920369937</v>
      </c>
      <c r="R266" s="138">
        <f t="shared" ca="1" si="112"/>
        <v>43843.085679919386</v>
      </c>
      <c r="S266" s="138">
        <f t="shared" ca="1" si="112"/>
        <v>52609.451580359622</v>
      </c>
      <c r="T266" s="138">
        <f t="shared" ca="1" si="112"/>
        <v>62074.96534199045</v>
      </c>
      <c r="U266" s="138">
        <f t="shared" ca="1" si="112"/>
        <v>71203.338224443782</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5746.925710161595</v>
      </c>
      <c r="M269" s="94">
        <f t="shared" ca="1" si="113"/>
        <v>55838.917085606692</v>
      </c>
      <c r="N269" s="94">
        <f t="shared" ca="1" si="113"/>
        <v>116216.12266626192</v>
      </c>
      <c r="O269" s="94">
        <f t="shared" ca="1" si="113"/>
        <v>148136.80237274664</v>
      </c>
      <c r="P269" s="94">
        <f t="shared" ca="1" si="113"/>
        <v>180643.79743271793</v>
      </c>
      <c r="Q269" s="94">
        <f t="shared" ca="1" si="113"/>
        <v>221038.95100580863</v>
      </c>
      <c r="R269" s="94">
        <f t="shared" ca="1" si="113"/>
        <v>263407.51821226004</v>
      </c>
      <c r="S269" s="94">
        <f t="shared" ca="1" si="113"/>
        <v>311567.62669288856</v>
      </c>
      <c r="T269" s="94">
        <f t="shared" ca="1" si="113"/>
        <v>360076.46061714459</v>
      </c>
      <c r="U269" s="94">
        <f t="shared" ca="1" si="113"/>
        <v>420120.30461841176</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0</v>
      </c>
      <c r="M270" s="94">
        <f t="shared" ca="1" si="113"/>
        <v>0</v>
      </c>
      <c r="N270" s="94">
        <f t="shared" ca="1" si="113"/>
        <v>0</v>
      </c>
      <c r="O270" s="94">
        <f t="shared" ca="1" si="113"/>
        <v>0</v>
      </c>
      <c r="P270" s="94">
        <f t="shared" ca="1" si="113"/>
        <v>0</v>
      </c>
      <c r="Q270" s="94">
        <f t="shared" ca="1" si="113"/>
        <v>0</v>
      </c>
      <c r="R270" s="94">
        <f t="shared" ca="1" si="113"/>
        <v>0</v>
      </c>
      <c r="S270" s="94">
        <f t="shared" ca="1" si="113"/>
        <v>0</v>
      </c>
      <c r="T270" s="94">
        <f t="shared" ca="1" si="113"/>
        <v>0</v>
      </c>
      <c r="U270" s="94">
        <f t="shared" ca="1" si="113"/>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si="113"/>
        <v>0</v>
      </c>
      <c r="N271" s="94">
        <f t="shared" si="113"/>
        <v>0</v>
      </c>
      <c r="O271" s="94">
        <f t="shared" si="113"/>
        <v>0</v>
      </c>
      <c r="P271" s="94">
        <f t="shared" si="113"/>
        <v>0</v>
      </c>
      <c r="Q271" s="94">
        <f t="shared" si="113"/>
        <v>0</v>
      </c>
      <c r="R271" s="94">
        <f t="shared" si="113"/>
        <v>0</v>
      </c>
      <c r="S271" s="94">
        <f t="shared" si="113"/>
        <v>0</v>
      </c>
      <c r="T271" s="94">
        <f t="shared" si="113"/>
        <v>0</v>
      </c>
      <c r="U271" s="94">
        <f t="shared"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si="113"/>
        <v>0</v>
      </c>
      <c r="N272" s="94">
        <f t="shared" si="113"/>
        <v>0</v>
      </c>
      <c r="O272" s="94">
        <f t="shared" si="113"/>
        <v>0</v>
      </c>
      <c r="P272" s="94">
        <f t="shared" si="113"/>
        <v>0</v>
      </c>
      <c r="Q272" s="94">
        <f t="shared" si="113"/>
        <v>0</v>
      </c>
      <c r="R272" s="94">
        <f t="shared" si="113"/>
        <v>0</v>
      </c>
      <c r="S272" s="94">
        <f t="shared" si="113"/>
        <v>0</v>
      </c>
      <c r="T272" s="94">
        <f t="shared" si="113"/>
        <v>0</v>
      </c>
      <c r="U272" s="94">
        <f t="shared"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si="113"/>
        <v>0</v>
      </c>
      <c r="N273" s="94">
        <f t="shared" si="113"/>
        <v>0</v>
      </c>
      <c r="O273" s="94">
        <f t="shared" si="113"/>
        <v>0</v>
      </c>
      <c r="P273" s="94">
        <f t="shared" si="113"/>
        <v>0</v>
      </c>
      <c r="Q273" s="94">
        <f t="shared" si="113"/>
        <v>0</v>
      </c>
      <c r="R273" s="94">
        <f t="shared" si="113"/>
        <v>0</v>
      </c>
      <c r="S273" s="94">
        <f t="shared" si="113"/>
        <v>0</v>
      </c>
      <c r="T273" s="94">
        <f t="shared" si="113"/>
        <v>0</v>
      </c>
      <c r="U273" s="94">
        <f t="shared"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5746.925710161595</v>
      </c>
      <c r="M274" s="138">
        <f t="shared" ca="1" si="114"/>
        <v>55838.917085606692</v>
      </c>
      <c r="N274" s="138">
        <f t="shared" ca="1" si="114"/>
        <v>116216.12266626192</v>
      </c>
      <c r="O274" s="138">
        <f t="shared" ca="1" si="114"/>
        <v>148136.80237274664</v>
      </c>
      <c r="P274" s="138">
        <f t="shared" ca="1" si="114"/>
        <v>180643.79743271793</v>
      </c>
      <c r="Q274" s="138">
        <f t="shared" ca="1" si="114"/>
        <v>221038.95100580863</v>
      </c>
      <c r="R274" s="138">
        <f t="shared" ca="1" si="114"/>
        <v>263407.51821226004</v>
      </c>
      <c r="S274" s="138">
        <f t="shared" ca="1" si="114"/>
        <v>311567.62669288856</v>
      </c>
      <c r="T274" s="138">
        <f t="shared" ca="1" si="114"/>
        <v>360076.46061714459</v>
      </c>
      <c r="U274" s="138">
        <f t="shared" ca="1" si="114"/>
        <v>420120.30461841176</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57.645516616110839</v>
      </c>
      <c r="M284" s="183">
        <f t="shared" ref="M284:U284" ca="1" si="115">M285/M$101*100</f>
        <v>0</v>
      </c>
      <c r="N284" s="183">
        <f t="shared" ca="1" si="115"/>
        <v>12.825751418620717</v>
      </c>
      <c r="O284" s="183">
        <f t="shared" ca="1" si="115"/>
        <v>10.267262603918754</v>
      </c>
      <c r="P284" s="183">
        <f t="shared" ca="1" si="115"/>
        <v>27.225638995396821</v>
      </c>
      <c r="Q284" s="183">
        <f t="shared" ca="1" si="115"/>
        <v>8.8957363704961221</v>
      </c>
      <c r="R284" s="183">
        <f t="shared" ca="1" si="115"/>
        <v>25.310919321414982</v>
      </c>
      <c r="S284" s="183">
        <f t="shared" ca="1" si="115"/>
        <v>16.620327228444111</v>
      </c>
      <c r="T284" s="183">
        <f t="shared" ca="1" si="115"/>
        <v>15.533205255984766</v>
      </c>
      <c r="U284" s="183">
        <f t="shared" ca="1" si="115"/>
        <v>24.724435010460549</v>
      </c>
    </row>
    <row r="285" spans="1:21" ht="15">
      <c r="A285" s="93"/>
      <c r="B285" s="182" t="s">
        <v>84</v>
      </c>
      <c r="C285" s="88" t="s">
        <v>81</v>
      </c>
      <c r="D285" s="91" t="str">
        <f>C283</f>
        <v>Domestic</v>
      </c>
      <c r="E285" s="88"/>
      <c r="F285" s="95"/>
      <c r="G285" s="89"/>
      <c r="H285" s="89"/>
      <c r="I285" s="89"/>
      <c r="J285" s="89"/>
      <c r="K285" s="139"/>
      <c r="L285" s="159">
        <f>SUMIF($E$63:$E$72,$B277,L$63:L$72)*L289</f>
        <v>20606.5</v>
      </c>
      <c r="M285" s="159">
        <f t="shared" ref="M285:U285" si="116">SUMIF($E$63:$E$72,$B277,M$63:M$72)*M289</f>
        <v>0</v>
      </c>
      <c r="N285" s="159">
        <f t="shared" si="116"/>
        <v>8962.5</v>
      </c>
      <c r="O285" s="159">
        <f t="shared" si="116"/>
        <v>4458.6899999999996</v>
      </c>
      <c r="P285" s="159">
        <f t="shared" si="116"/>
        <v>15275.9</v>
      </c>
      <c r="Q285" s="159">
        <f t="shared" si="116"/>
        <v>5774.1</v>
      </c>
      <c r="R285" s="159">
        <f t="shared" si="116"/>
        <v>20443.84</v>
      </c>
      <c r="S285" s="159">
        <f t="shared" si="116"/>
        <v>14575</v>
      </c>
      <c r="T285" s="159">
        <f t="shared" si="116"/>
        <v>14852.8</v>
      </c>
      <c r="U285" s="159">
        <f t="shared" si="116"/>
        <v>29043.4</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6060.7352941176468</v>
      </c>
      <c r="O286" s="94">
        <f t="shared" ca="1" si="117"/>
        <v>6060.7352941176468</v>
      </c>
      <c r="P286" s="94">
        <f t="shared" ca="1" si="117"/>
        <v>8696.7647058823532</v>
      </c>
      <c r="Q286" s="94">
        <f t="shared" ca="1" si="117"/>
        <v>3947.4088235294116</v>
      </c>
      <c r="R286" s="94">
        <f t="shared" ca="1" si="117"/>
        <v>8440.3205882352941</v>
      </c>
      <c r="S286" s="94">
        <f t="shared" ca="1" si="117"/>
        <v>7502.5558823529418</v>
      </c>
      <c r="T286" s="94">
        <f t="shared" ca="1" si="117"/>
        <v>12204.070588235294</v>
      </c>
      <c r="U286" s="94">
        <f t="shared" ca="1" si="117"/>
        <v>11997.923529411766</v>
      </c>
    </row>
    <row r="287" spans="1:21" ht="15">
      <c r="A287" s="93"/>
      <c r="B287" s="182" t="s">
        <v>101</v>
      </c>
      <c r="C287" s="88" t="s">
        <v>81</v>
      </c>
      <c r="D287" s="91" t="str">
        <f>C283</f>
        <v>Domestic</v>
      </c>
      <c r="E287" s="88"/>
      <c r="F287" s="95"/>
      <c r="G287" s="89"/>
      <c r="H287" s="89"/>
      <c r="I287" s="89"/>
      <c r="J287" s="89"/>
      <c r="K287" s="139"/>
      <c r="L287" s="150"/>
      <c r="M287" s="94">
        <f t="shared" ref="M287:U287" si="118">M293*M289</f>
        <v>4533.43</v>
      </c>
      <c r="N287" s="94">
        <f t="shared" ca="1" si="118"/>
        <v>4533.43</v>
      </c>
      <c r="O287" s="94">
        <f t="shared" ca="1" si="118"/>
        <v>5171.8182352941176</v>
      </c>
      <c r="P287" s="94">
        <f t="shared" ca="1" si="118"/>
        <v>4819.3682705882347</v>
      </c>
      <c r="Q287" s="94">
        <f t="shared" ca="1" si="118"/>
        <v>6266.7780352941172</v>
      </c>
      <c r="R287" s="94">
        <f t="shared" ca="1" si="118"/>
        <v>6668.6500941176473</v>
      </c>
      <c r="S287" s="94">
        <f t="shared" ca="1" si="118"/>
        <v>9309.4243647058829</v>
      </c>
      <c r="T287" s="94">
        <f t="shared" ca="1" si="118"/>
        <v>10865.362070588237</v>
      </c>
      <c r="U287" s="94">
        <f t="shared" ca="1" si="118"/>
        <v>11448.082541176473</v>
      </c>
    </row>
    <row r="288" spans="1:21" ht="15">
      <c r="A288" s="93"/>
      <c r="B288" s="182" t="s">
        <v>82</v>
      </c>
      <c r="C288" s="88" t="s">
        <v>81</v>
      </c>
      <c r="D288" s="91" t="str">
        <f>C283</f>
        <v>Domestic</v>
      </c>
      <c r="E288" s="88"/>
      <c r="F288" s="95"/>
      <c r="G288" s="89"/>
      <c r="H288" s="89"/>
      <c r="I288" s="89"/>
      <c r="J288" s="89"/>
      <c r="K288" s="139"/>
      <c r="L288" s="94">
        <f t="shared" ref="L288:U288" si="119">L291*L289</f>
        <v>20606.5</v>
      </c>
      <c r="M288" s="94">
        <f t="shared" ca="1" si="119"/>
        <v>20606.5</v>
      </c>
      <c r="N288" s="94">
        <f t="shared" ca="1" si="119"/>
        <v>23508.264705882353</v>
      </c>
      <c r="O288" s="94">
        <f t="shared" ca="1" si="119"/>
        <v>21906.219411764705</v>
      </c>
      <c r="P288" s="94">
        <f t="shared" ca="1" si="119"/>
        <v>28485.35470588235</v>
      </c>
      <c r="Q288" s="94">
        <f t="shared" ca="1" si="119"/>
        <v>30312.045882352941</v>
      </c>
      <c r="R288" s="94">
        <f t="shared" ca="1" si="119"/>
        <v>42315.565294117652</v>
      </c>
      <c r="S288" s="94">
        <f t="shared" ca="1" si="119"/>
        <v>49388.00941176471</v>
      </c>
      <c r="T288" s="94">
        <f t="shared" ca="1" si="119"/>
        <v>52036.73882352942</v>
      </c>
      <c r="U288" s="94">
        <f t="shared" ca="1" si="119"/>
        <v>69082.215294117646</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20606.5</v>
      </c>
      <c r="M290" s="183">
        <f t="shared" si="121"/>
        <v>0</v>
      </c>
      <c r="N290" s="183">
        <f t="shared" si="121"/>
        <v>8962.5</v>
      </c>
      <c r="O290" s="183">
        <f t="shared" si="121"/>
        <v>4458.6899999999996</v>
      </c>
      <c r="P290" s="183">
        <f t="shared" si="121"/>
        <v>15275.9</v>
      </c>
      <c r="Q290" s="183">
        <f t="shared" si="121"/>
        <v>5774.1</v>
      </c>
      <c r="R290" s="183">
        <f t="shared" si="121"/>
        <v>20443.84</v>
      </c>
      <c r="S290" s="183">
        <f t="shared" si="121"/>
        <v>14575</v>
      </c>
      <c r="T290" s="183">
        <f t="shared" si="121"/>
        <v>14852.8</v>
      </c>
      <c r="U290" s="183">
        <f t="shared" si="121"/>
        <v>29043.4</v>
      </c>
    </row>
    <row r="291" spans="1:21" ht="15">
      <c r="A291" s="93"/>
      <c r="B291" s="182" t="s">
        <v>78</v>
      </c>
      <c r="C291" s="85" t="str">
        <f>"million "&amp;D290</f>
        <v>million LCU</v>
      </c>
      <c r="D291" s="91" t="str">
        <f>D290</f>
        <v>LCU</v>
      </c>
      <c r="E291" s="88"/>
      <c r="F291" s="90"/>
      <c r="G291" s="89"/>
      <c r="H291" s="89"/>
      <c r="I291" s="89"/>
      <c r="J291" s="89"/>
      <c r="K291" s="139"/>
      <c r="L291" s="94">
        <f>L290</f>
        <v>20606.5</v>
      </c>
      <c r="M291" s="94">
        <f t="shared" ref="M291:U291" ca="1" si="122">L291+M290-M292</f>
        <v>20606.5</v>
      </c>
      <c r="N291" s="94">
        <f t="shared" ca="1" si="122"/>
        <v>23508.264705882353</v>
      </c>
      <c r="O291" s="94">
        <f t="shared" ca="1" si="122"/>
        <v>21906.219411764705</v>
      </c>
      <c r="P291" s="94">
        <f t="shared" ca="1" si="122"/>
        <v>28485.35470588235</v>
      </c>
      <c r="Q291" s="94">
        <f t="shared" ca="1" si="122"/>
        <v>30312.045882352941</v>
      </c>
      <c r="R291" s="94">
        <f t="shared" ca="1" si="122"/>
        <v>42315.565294117652</v>
      </c>
      <c r="S291" s="94">
        <f t="shared" ca="1" si="122"/>
        <v>49388.00941176471</v>
      </c>
      <c r="T291" s="94">
        <f t="shared" ca="1" si="122"/>
        <v>52036.73882352942</v>
      </c>
      <c r="U291" s="94">
        <f t="shared" ca="1" si="122"/>
        <v>69082.215294117646</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6060.7352941176468</v>
      </c>
      <c r="O292" s="94">
        <f t="shared" ca="1" si="123"/>
        <v>6060.7352941176468</v>
      </c>
      <c r="P292" s="94">
        <f t="shared" ca="1" si="123"/>
        <v>8696.7647058823532</v>
      </c>
      <c r="Q292" s="94">
        <f t="shared" ca="1" si="123"/>
        <v>3947.4088235294116</v>
      </c>
      <c r="R292" s="94">
        <f t="shared" ca="1" si="123"/>
        <v>8440.3205882352941</v>
      </c>
      <c r="S292" s="94">
        <f t="shared" ca="1" si="123"/>
        <v>7502.5558823529418</v>
      </c>
      <c r="T292" s="94">
        <f t="shared" ca="1" si="123"/>
        <v>12204.070588235294</v>
      </c>
      <c r="U292" s="94">
        <f t="shared" ca="1" si="123"/>
        <v>11997.92352941176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4533.43</v>
      </c>
      <c r="N293" s="94">
        <f t="shared" ca="1" si="124"/>
        <v>4533.43</v>
      </c>
      <c r="O293" s="94">
        <f t="shared" ca="1" si="124"/>
        <v>5171.8182352941176</v>
      </c>
      <c r="P293" s="94">
        <f t="shared" ca="1" si="124"/>
        <v>4819.3682705882347</v>
      </c>
      <c r="Q293" s="94">
        <f t="shared" ca="1" si="124"/>
        <v>6266.7780352941172</v>
      </c>
      <c r="R293" s="94">
        <f t="shared" ca="1" si="124"/>
        <v>6668.6500941176473</v>
      </c>
      <c r="S293" s="94">
        <f t="shared" ca="1" si="124"/>
        <v>9309.4243647058829</v>
      </c>
      <c r="T293" s="94">
        <f t="shared" ca="1" si="124"/>
        <v>10865.362070588237</v>
      </c>
      <c r="U293" s="94">
        <f t="shared" ca="1" si="124"/>
        <v>11448.082541176473</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21</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0</v>
      </c>
      <c r="M301" s="183">
        <f t="shared" ref="M301:U301" ca="1" si="125">M302/M$101*100</f>
        <v>69.813886229031183</v>
      </c>
      <c r="N301" s="183">
        <f t="shared" ca="1" si="125"/>
        <v>0</v>
      </c>
      <c r="O301" s="183">
        <f t="shared" ca="1" si="125"/>
        <v>44.091966633368621</v>
      </c>
      <c r="P301" s="183">
        <f t="shared" ca="1" si="125"/>
        <v>38.075508561987149</v>
      </c>
      <c r="Q301" s="183">
        <f t="shared" ca="1" si="125"/>
        <v>19.594099175876071</v>
      </c>
      <c r="R301" s="183">
        <f t="shared" ca="1" si="125"/>
        <v>18.571060516088206</v>
      </c>
      <c r="S301" s="183">
        <f t="shared" ca="1" si="125"/>
        <v>44.55844160901912</v>
      </c>
      <c r="T301" s="183">
        <f t="shared" ca="1" si="125"/>
        <v>30.294602807097942</v>
      </c>
      <c r="U301" s="183">
        <f t="shared" ca="1" si="125"/>
        <v>36.7400912490086</v>
      </c>
    </row>
    <row r="302" spans="1:21" ht="15">
      <c r="A302" s="93"/>
      <c r="B302" s="182" t="s">
        <v>84</v>
      </c>
      <c r="C302" s="88" t="s">
        <v>81</v>
      </c>
      <c r="D302" s="91" t="str">
        <f>C300</f>
        <v>Domestic</v>
      </c>
      <c r="E302" s="88"/>
      <c r="F302" s="95"/>
      <c r="G302" s="89"/>
      <c r="H302" s="89"/>
      <c r="I302" s="89"/>
      <c r="J302" s="89"/>
      <c r="K302" s="139"/>
      <c r="L302" s="159">
        <f>SUMIF($E$63:$E$72,$B294,L$63:L$72)*L306</f>
        <v>0</v>
      </c>
      <c r="M302" s="159">
        <f t="shared" ref="M302:U302" si="126">SUMIF($E$63:$E$72,$B294,M$63:M$72)*M306</f>
        <v>14027</v>
      </c>
      <c r="N302" s="159">
        <f t="shared" si="126"/>
        <v>0</v>
      </c>
      <c r="O302" s="159">
        <f t="shared" si="126"/>
        <v>19147.5</v>
      </c>
      <c r="P302" s="159">
        <f t="shared" si="126"/>
        <v>21363.599999999999</v>
      </c>
      <c r="Q302" s="159">
        <f t="shared" si="126"/>
        <v>12718.26</v>
      </c>
      <c r="R302" s="159">
        <f t="shared" si="126"/>
        <v>15000</v>
      </c>
      <c r="S302" s="159">
        <f t="shared" si="126"/>
        <v>39075</v>
      </c>
      <c r="T302" s="159">
        <f t="shared" si="126"/>
        <v>28967.599999999999</v>
      </c>
      <c r="U302" s="159">
        <f t="shared" si="126"/>
        <v>43158</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0</v>
      </c>
      <c r="O303" s="94">
        <f t="shared" ca="1" si="127"/>
        <v>2003.8571428571429</v>
      </c>
      <c r="P303" s="94">
        <f t="shared" ca="1" si="127"/>
        <v>2003.8571428571429</v>
      </c>
      <c r="Q303" s="94">
        <f t="shared" ca="1" si="127"/>
        <v>4739.2142857142853</v>
      </c>
      <c r="R303" s="94">
        <f t="shared" ca="1" si="127"/>
        <v>7791.1571428571424</v>
      </c>
      <c r="S303" s="94">
        <f t="shared" ca="1" si="127"/>
        <v>9608.0514285714289</v>
      </c>
      <c r="T303" s="94">
        <f t="shared" ca="1" si="127"/>
        <v>11750.908571428572</v>
      </c>
      <c r="U303" s="94">
        <f t="shared" ca="1" si="127"/>
        <v>17333.051428571427</v>
      </c>
    </row>
    <row r="304" spans="1:21" ht="15">
      <c r="A304" s="93"/>
      <c r="B304" s="182" t="s">
        <v>101</v>
      </c>
      <c r="C304" s="88" t="s">
        <v>81</v>
      </c>
      <c r="D304" s="91" t="str">
        <f>C300</f>
        <v>Domestic</v>
      </c>
      <c r="E304" s="88"/>
      <c r="F304" s="95"/>
      <c r="G304" s="89"/>
      <c r="H304" s="89"/>
      <c r="I304" s="89"/>
      <c r="J304" s="89"/>
      <c r="K304" s="139"/>
      <c r="L304" s="150"/>
      <c r="M304" s="94">
        <f t="shared" ref="M304:U304" si="128">M310*M306</f>
        <v>0</v>
      </c>
      <c r="N304" s="94">
        <f t="shared" ca="1" si="128"/>
        <v>2945.67</v>
      </c>
      <c r="O304" s="94">
        <f t="shared" ca="1" si="128"/>
        <v>2945.67</v>
      </c>
      <c r="P304" s="94">
        <f t="shared" ca="1" si="128"/>
        <v>6545.835</v>
      </c>
      <c r="Q304" s="94">
        <f t="shared" ca="1" si="128"/>
        <v>10611.380999999999</v>
      </c>
      <c r="R304" s="94">
        <f t="shared" ca="1" si="128"/>
        <v>12286.980600000001</v>
      </c>
      <c r="S304" s="94">
        <f t="shared" ca="1" si="128"/>
        <v>13800.837600000001</v>
      </c>
      <c r="T304" s="94">
        <f t="shared" ca="1" si="128"/>
        <v>19988.896799999999</v>
      </c>
      <c r="U304" s="94">
        <f t="shared" ca="1" si="128"/>
        <v>23604.401999999998</v>
      </c>
    </row>
    <row r="305" spans="1:21" ht="15">
      <c r="A305" s="93"/>
      <c r="B305" s="182" t="s">
        <v>82</v>
      </c>
      <c r="C305" s="88" t="s">
        <v>81</v>
      </c>
      <c r="D305" s="91" t="str">
        <f>C300</f>
        <v>Domestic</v>
      </c>
      <c r="E305" s="88"/>
      <c r="F305" s="95"/>
      <c r="G305" s="89"/>
      <c r="H305" s="89"/>
      <c r="I305" s="89"/>
      <c r="J305" s="89"/>
      <c r="K305" s="139"/>
      <c r="L305" s="94">
        <f t="shared" ref="L305:U305" si="129">L308*L306</f>
        <v>0</v>
      </c>
      <c r="M305" s="94">
        <f t="shared" ca="1" si="129"/>
        <v>14027</v>
      </c>
      <c r="N305" s="94">
        <f t="shared" ca="1" si="129"/>
        <v>14027</v>
      </c>
      <c r="O305" s="94">
        <f t="shared" ca="1" si="129"/>
        <v>31170.642857142859</v>
      </c>
      <c r="P305" s="94">
        <f t="shared" ca="1" si="129"/>
        <v>50530.385714285716</v>
      </c>
      <c r="Q305" s="94">
        <f t="shared" ca="1" si="129"/>
        <v>58509.431428571435</v>
      </c>
      <c r="R305" s="94">
        <f t="shared" ca="1" si="129"/>
        <v>65718.274285714288</v>
      </c>
      <c r="S305" s="94">
        <f t="shared" ca="1" si="129"/>
        <v>95185.222857142857</v>
      </c>
      <c r="T305" s="94">
        <f t="shared" ca="1" si="129"/>
        <v>112401.91428571429</v>
      </c>
      <c r="U305" s="94">
        <f t="shared" ca="1" si="129"/>
        <v>138226.86285714284</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0</v>
      </c>
      <c r="M307" s="183">
        <f t="shared" si="131"/>
        <v>14027</v>
      </c>
      <c r="N307" s="183">
        <f t="shared" si="131"/>
        <v>0</v>
      </c>
      <c r="O307" s="183">
        <f t="shared" si="131"/>
        <v>19147.5</v>
      </c>
      <c r="P307" s="183">
        <f t="shared" si="131"/>
        <v>21363.599999999999</v>
      </c>
      <c r="Q307" s="183">
        <f t="shared" si="131"/>
        <v>12718.26</v>
      </c>
      <c r="R307" s="183">
        <f t="shared" si="131"/>
        <v>15000</v>
      </c>
      <c r="S307" s="183">
        <f t="shared" si="131"/>
        <v>39075</v>
      </c>
      <c r="T307" s="183">
        <f t="shared" si="131"/>
        <v>28967.599999999999</v>
      </c>
      <c r="U307" s="183">
        <f t="shared" si="131"/>
        <v>43158</v>
      </c>
    </row>
    <row r="308" spans="1:21" ht="15">
      <c r="A308" s="93"/>
      <c r="B308" s="182" t="s">
        <v>78</v>
      </c>
      <c r="C308" s="85" t="str">
        <f>"million "&amp;D307</f>
        <v>million LCU</v>
      </c>
      <c r="D308" s="91" t="str">
        <f>D307</f>
        <v>LCU</v>
      </c>
      <c r="E308" s="88"/>
      <c r="F308" s="90"/>
      <c r="G308" s="89"/>
      <c r="H308" s="89"/>
      <c r="I308" s="89"/>
      <c r="J308" s="89"/>
      <c r="K308" s="139"/>
      <c r="L308" s="94">
        <f>L307</f>
        <v>0</v>
      </c>
      <c r="M308" s="94">
        <f t="shared" ref="M308:U308" ca="1" si="132">L308+M307-M309</f>
        <v>14027</v>
      </c>
      <c r="N308" s="94">
        <f t="shared" ca="1" si="132"/>
        <v>14027</v>
      </c>
      <c r="O308" s="94">
        <f t="shared" ca="1" si="132"/>
        <v>31170.642857142859</v>
      </c>
      <c r="P308" s="94">
        <f t="shared" ca="1" si="132"/>
        <v>50530.385714285716</v>
      </c>
      <c r="Q308" s="94">
        <f t="shared" ca="1" si="132"/>
        <v>58509.431428571435</v>
      </c>
      <c r="R308" s="94">
        <f t="shared" ca="1" si="132"/>
        <v>65718.274285714288</v>
      </c>
      <c r="S308" s="94">
        <f t="shared" ca="1" si="132"/>
        <v>95185.222857142857</v>
      </c>
      <c r="T308" s="94">
        <f t="shared" ca="1" si="132"/>
        <v>112401.91428571429</v>
      </c>
      <c r="U308" s="94">
        <f t="shared" ca="1" si="132"/>
        <v>138226.86285714284</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0</v>
      </c>
      <c r="O309" s="94">
        <f t="shared" ca="1" si="133"/>
        <v>2003.8571428571429</v>
      </c>
      <c r="P309" s="94">
        <f t="shared" ca="1" si="133"/>
        <v>2003.8571428571429</v>
      </c>
      <c r="Q309" s="94">
        <f t="shared" ca="1" si="133"/>
        <v>4739.2142857142853</v>
      </c>
      <c r="R309" s="94">
        <f t="shared" ca="1" si="133"/>
        <v>7791.1571428571424</v>
      </c>
      <c r="S309" s="94">
        <f t="shared" ca="1" si="133"/>
        <v>9608.0514285714289</v>
      </c>
      <c r="T309" s="94">
        <f t="shared" ca="1" si="133"/>
        <v>11750.908571428572</v>
      </c>
      <c r="U309" s="94">
        <f t="shared" ca="1" si="133"/>
        <v>17333.051428571427</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0</v>
      </c>
      <c r="N310" s="94">
        <f t="shared" ca="1" si="134"/>
        <v>2945.67</v>
      </c>
      <c r="O310" s="94">
        <f t="shared" ca="1" si="134"/>
        <v>2945.67</v>
      </c>
      <c r="P310" s="94">
        <f t="shared" ca="1" si="134"/>
        <v>6545.835</v>
      </c>
      <c r="Q310" s="94">
        <f t="shared" ca="1" si="134"/>
        <v>10611.380999999999</v>
      </c>
      <c r="R310" s="94">
        <f t="shared" ca="1" si="134"/>
        <v>12286.980600000001</v>
      </c>
      <c r="S310" s="94">
        <f t="shared" ca="1" si="134"/>
        <v>13800.837600000001</v>
      </c>
      <c r="T310" s="94">
        <f t="shared" ca="1" si="134"/>
        <v>19988.896799999999</v>
      </c>
      <c r="U310" s="94">
        <f t="shared" ca="1" si="134"/>
        <v>23604.401999999998</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21</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42.354483383889161</v>
      </c>
      <c r="M318" s="183">
        <f t="shared" ref="M318:U318" ca="1" si="135">M319/M$101*100</f>
        <v>0</v>
      </c>
      <c r="N318" s="183">
        <f t="shared" ca="1" si="135"/>
        <v>34.597401843458861</v>
      </c>
      <c r="O318" s="183">
        <f t="shared" ca="1" si="135"/>
        <v>19.464458829727569</v>
      </c>
      <c r="P318" s="183">
        <f t="shared" ca="1" si="135"/>
        <v>29.171689651598665</v>
      </c>
      <c r="Q318" s="183">
        <f t="shared" ca="1" si="135"/>
        <v>7.2247719487784359</v>
      </c>
      <c r="R318" s="183">
        <f t="shared" ca="1" si="135"/>
        <v>5.8969307492085417</v>
      </c>
      <c r="S318" s="183">
        <f t="shared" ca="1" si="135"/>
        <v>30.511077875282066</v>
      </c>
      <c r="T318" s="183">
        <f t="shared" ca="1" si="135"/>
        <v>19.662052275979335</v>
      </c>
      <c r="U318" s="183">
        <f t="shared" ca="1" si="135"/>
        <v>23.918771579391876</v>
      </c>
    </row>
    <row r="319" spans="1:21" ht="15">
      <c r="A319" s="93"/>
      <c r="B319" s="182" t="s">
        <v>84</v>
      </c>
      <c r="C319" s="88" t="s">
        <v>81</v>
      </c>
      <c r="D319" s="91" t="str">
        <f>C317</f>
        <v>Domestic</v>
      </c>
      <c r="E319" s="88"/>
      <c r="F319" s="95"/>
      <c r="G319" s="89"/>
      <c r="H319" s="89"/>
      <c r="I319" s="89"/>
      <c r="J319" s="89"/>
      <c r="K319" s="139"/>
      <c r="L319" s="159">
        <f>SUMIF($E$63:$E$72,$B311,L$63:L$72)*L323</f>
        <v>15140.425710161595</v>
      </c>
      <c r="M319" s="159">
        <f t="shared" ref="M319:U319" si="136">SUMIF($E$63:$E$72,$B311,M$63:M$72)*M323</f>
        <v>0</v>
      </c>
      <c r="N319" s="159">
        <f t="shared" si="136"/>
        <v>24176.3</v>
      </c>
      <c r="O319" s="159">
        <f t="shared" si="136"/>
        <v>8452.69</v>
      </c>
      <c r="P319" s="159">
        <f t="shared" si="136"/>
        <v>16367.8</v>
      </c>
      <c r="Q319" s="159">
        <f t="shared" si="136"/>
        <v>4689.5</v>
      </c>
      <c r="R319" s="159">
        <f t="shared" si="136"/>
        <v>4763</v>
      </c>
      <c r="S319" s="159">
        <f t="shared" si="136"/>
        <v>26756.33</v>
      </c>
      <c r="T319" s="159">
        <f t="shared" si="136"/>
        <v>18800.79</v>
      </c>
      <c r="U319" s="159">
        <f t="shared" si="136"/>
        <v>28097</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3441.0058432185442</v>
      </c>
      <c r="O320" s="94">
        <f t="shared" ca="1" si="137"/>
        <v>3441.0058432185442</v>
      </c>
      <c r="P320" s="94">
        <f t="shared" ca="1" si="137"/>
        <v>8935.6194795821812</v>
      </c>
      <c r="Q320" s="94">
        <f t="shared" ca="1" si="137"/>
        <v>10856.68538867309</v>
      </c>
      <c r="R320" s="94">
        <f t="shared" ca="1" si="137"/>
        <v>11135.634090909089</v>
      </c>
      <c r="S320" s="94">
        <f t="shared" ca="1" si="137"/>
        <v>12201.429545454543</v>
      </c>
      <c r="T320" s="94">
        <f t="shared" ca="1" si="137"/>
        <v>7789.3159090909076</v>
      </c>
      <c r="U320" s="94">
        <f t="shared" ca="1" si="137"/>
        <v>11949.234090909091</v>
      </c>
    </row>
    <row r="321" spans="1:21" ht="15">
      <c r="A321" s="93"/>
      <c r="B321" s="182" t="s">
        <v>101</v>
      </c>
      <c r="C321" s="88" t="s">
        <v>81</v>
      </c>
      <c r="D321" s="91" t="str">
        <f>C317</f>
        <v>Domestic</v>
      </c>
      <c r="E321" s="88"/>
      <c r="F321" s="95"/>
      <c r="G321" s="89"/>
      <c r="H321" s="89"/>
      <c r="I321" s="89"/>
      <c r="J321" s="89"/>
      <c r="K321" s="139"/>
      <c r="L321" s="150"/>
      <c r="M321" s="94">
        <f t="shared" ref="M321:U321" si="138">M327*M323</f>
        <v>3179.489399133935</v>
      </c>
      <c r="N321" s="94">
        <f t="shared" ca="1" si="138"/>
        <v>3179.489399133935</v>
      </c>
      <c r="O321" s="94">
        <f t="shared" ca="1" si="138"/>
        <v>7533.9011720580402</v>
      </c>
      <c r="P321" s="94">
        <f t="shared" ca="1" si="138"/>
        <v>8586.3548449821465</v>
      </c>
      <c r="Q321" s="94">
        <f t="shared" ca="1" si="138"/>
        <v>10147.112754269889</v>
      </c>
      <c r="R321" s="94">
        <f t="shared" ca="1" si="138"/>
        <v>8852.0038226485394</v>
      </c>
      <c r="S321" s="94">
        <f t="shared" ca="1" si="138"/>
        <v>7513.7506635576319</v>
      </c>
      <c r="T321" s="94">
        <f t="shared" ca="1" si="138"/>
        <v>10570.279759012179</v>
      </c>
      <c r="U321" s="94">
        <f t="shared" ca="1" si="138"/>
        <v>12882.689318103086</v>
      </c>
    </row>
    <row r="322" spans="1:21" ht="15">
      <c r="A322" s="93"/>
      <c r="B322" s="182" t="s">
        <v>82</v>
      </c>
      <c r="C322" s="88" t="s">
        <v>81</v>
      </c>
      <c r="D322" s="91" t="str">
        <f>C317</f>
        <v>Domestic</v>
      </c>
      <c r="E322" s="88"/>
      <c r="F322" s="95"/>
      <c r="G322" s="89"/>
      <c r="H322" s="89"/>
      <c r="I322" s="89"/>
      <c r="J322" s="89"/>
      <c r="K322" s="139"/>
      <c r="L322" s="94">
        <f t="shared" ref="L322:U322" si="139">L325*L323</f>
        <v>15140.425710161595</v>
      </c>
      <c r="M322" s="94">
        <f t="shared" ca="1" si="139"/>
        <v>15140.425710161595</v>
      </c>
      <c r="N322" s="94">
        <f t="shared" ca="1" si="139"/>
        <v>35875.719866943051</v>
      </c>
      <c r="O322" s="94">
        <f t="shared" ca="1" si="139"/>
        <v>40887.404023724506</v>
      </c>
      <c r="P322" s="94">
        <f t="shared" ca="1" si="139"/>
        <v>48319.58454414233</v>
      </c>
      <c r="Q322" s="94">
        <f t="shared" ca="1" si="139"/>
        <v>42152.39915546924</v>
      </c>
      <c r="R322" s="94">
        <f t="shared" ca="1" si="139"/>
        <v>35779.765064560153</v>
      </c>
      <c r="S322" s="94">
        <f t="shared" ca="1" si="139"/>
        <v>50334.665519105612</v>
      </c>
      <c r="T322" s="94">
        <f t="shared" ca="1" si="139"/>
        <v>61346.139610014703</v>
      </c>
      <c r="U322" s="94">
        <f t="shared" ca="1" si="139"/>
        <v>77493.905519105625</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15140.425710161595</v>
      </c>
      <c r="M324" s="183">
        <f t="shared" si="141"/>
        <v>0</v>
      </c>
      <c r="N324" s="183">
        <f t="shared" si="141"/>
        <v>24176.3</v>
      </c>
      <c r="O324" s="183">
        <f t="shared" si="141"/>
        <v>8452.69</v>
      </c>
      <c r="P324" s="183">
        <f t="shared" si="141"/>
        <v>16367.8</v>
      </c>
      <c r="Q324" s="183">
        <f t="shared" si="141"/>
        <v>4689.5</v>
      </c>
      <c r="R324" s="183">
        <f t="shared" si="141"/>
        <v>4763</v>
      </c>
      <c r="S324" s="183">
        <f t="shared" si="141"/>
        <v>26756.33</v>
      </c>
      <c r="T324" s="183">
        <f t="shared" si="141"/>
        <v>18800.79</v>
      </c>
      <c r="U324" s="183">
        <f t="shared" si="141"/>
        <v>28097</v>
      </c>
    </row>
    <row r="325" spans="1:21" ht="15">
      <c r="A325" s="93"/>
      <c r="B325" s="182" t="s">
        <v>78</v>
      </c>
      <c r="C325" s="85" t="str">
        <f>"million "&amp;D324</f>
        <v>million LCU</v>
      </c>
      <c r="D325" s="91" t="str">
        <f>D324</f>
        <v>LCU</v>
      </c>
      <c r="E325" s="88"/>
      <c r="F325" s="90"/>
      <c r="G325" s="89"/>
      <c r="H325" s="89"/>
      <c r="I325" s="89"/>
      <c r="J325" s="89"/>
      <c r="K325" s="139"/>
      <c r="L325" s="94">
        <f>L324</f>
        <v>15140.425710161595</v>
      </c>
      <c r="M325" s="94">
        <f t="shared" ref="M325:U325" ca="1" si="142">L325+M324-M326</f>
        <v>15140.425710161595</v>
      </c>
      <c r="N325" s="94">
        <f t="shared" ca="1" si="142"/>
        <v>35875.719866943051</v>
      </c>
      <c r="O325" s="94">
        <f t="shared" ca="1" si="142"/>
        <v>40887.404023724506</v>
      </c>
      <c r="P325" s="94">
        <f t="shared" ca="1" si="142"/>
        <v>48319.58454414233</v>
      </c>
      <c r="Q325" s="94">
        <f t="shared" ca="1" si="142"/>
        <v>42152.39915546924</v>
      </c>
      <c r="R325" s="94">
        <f t="shared" ca="1" si="142"/>
        <v>35779.765064560153</v>
      </c>
      <c r="S325" s="94">
        <f t="shared" ca="1" si="142"/>
        <v>50334.665519105612</v>
      </c>
      <c r="T325" s="94">
        <f t="shared" ca="1" si="142"/>
        <v>61346.139610014703</v>
      </c>
      <c r="U325" s="94">
        <f t="shared" ca="1" si="142"/>
        <v>77493.905519105625</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3441.0058432185442</v>
      </c>
      <c r="O326" s="94">
        <f t="shared" ca="1" si="143"/>
        <v>3441.0058432185442</v>
      </c>
      <c r="P326" s="94">
        <f t="shared" ca="1" si="143"/>
        <v>8935.6194795821812</v>
      </c>
      <c r="Q326" s="94">
        <f t="shared" ca="1" si="143"/>
        <v>10856.68538867309</v>
      </c>
      <c r="R326" s="94">
        <f t="shared" ca="1" si="143"/>
        <v>11135.634090909089</v>
      </c>
      <c r="S326" s="94">
        <f t="shared" ca="1" si="143"/>
        <v>12201.429545454543</v>
      </c>
      <c r="T326" s="94">
        <f t="shared" ca="1" si="143"/>
        <v>7789.3159090909076</v>
      </c>
      <c r="U326" s="94">
        <f t="shared" ca="1" si="143"/>
        <v>11949.234090909091</v>
      </c>
    </row>
    <row r="327" spans="1:21" ht="15">
      <c r="A327" s="93"/>
      <c r="B327" s="182" t="s">
        <v>77</v>
      </c>
      <c r="C327" s="85" t="str">
        <f>"million "&amp;D326</f>
        <v>million LCU</v>
      </c>
      <c r="D327" s="91" t="str">
        <f>D326</f>
        <v>LCU</v>
      </c>
      <c r="E327" s="88"/>
      <c r="F327" s="90"/>
      <c r="G327" s="89"/>
      <c r="H327" s="89"/>
      <c r="I327" s="89"/>
      <c r="J327" s="89"/>
      <c r="K327" s="139"/>
      <c r="L327" s="150"/>
      <c r="M327" s="94">
        <f>L325*$C315</f>
        <v>3179.489399133935</v>
      </c>
      <c r="N327" s="94">
        <f t="shared" ref="N327:U327" ca="1" si="144">M325*$C315</f>
        <v>3179.489399133935</v>
      </c>
      <c r="O327" s="94">
        <f t="shared" ca="1" si="144"/>
        <v>7533.9011720580402</v>
      </c>
      <c r="P327" s="94">
        <f t="shared" ca="1" si="144"/>
        <v>8586.3548449821465</v>
      </c>
      <c r="Q327" s="94">
        <f t="shared" ca="1" si="144"/>
        <v>10147.112754269889</v>
      </c>
      <c r="R327" s="94">
        <f t="shared" ca="1" si="144"/>
        <v>8852.0038226485394</v>
      </c>
      <c r="S327" s="94">
        <f t="shared" ca="1" si="144"/>
        <v>7513.7506635576319</v>
      </c>
      <c r="T327" s="94">
        <f t="shared" ca="1" si="144"/>
        <v>10570.279759012179</v>
      </c>
      <c r="U327" s="94">
        <f t="shared" ca="1" si="144"/>
        <v>12882.689318103086</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999999999999999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51.07038911737304</v>
      </c>
      <c r="O335" s="183">
        <f t="shared" ca="1" si="145"/>
        <v>20.826099816278145</v>
      </c>
      <c r="P335" s="183">
        <f t="shared" ca="1" si="145"/>
        <v>0</v>
      </c>
      <c r="Q335" s="183">
        <f t="shared" ca="1" si="145"/>
        <v>58.219321482096142</v>
      </c>
      <c r="R335" s="183">
        <f t="shared" ca="1" si="145"/>
        <v>43.168430169647038</v>
      </c>
      <c r="S335" s="183">
        <f t="shared" ca="1" si="145"/>
        <v>0</v>
      </c>
      <c r="T335" s="183">
        <f t="shared" ca="1" si="145"/>
        <v>24.161346078114303</v>
      </c>
      <c r="U335" s="183">
        <f t="shared" ca="1" si="145"/>
        <v>4.3179269389967425</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35687.449999999997</v>
      </c>
      <c r="O336" s="159">
        <f t="shared" si="146"/>
        <v>9044</v>
      </c>
      <c r="P336" s="159">
        <f t="shared" si="146"/>
        <v>0</v>
      </c>
      <c r="Q336" s="159">
        <f t="shared" si="146"/>
        <v>37789.360000000001</v>
      </c>
      <c r="R336" s="159">
        <f t="shared" si="146"/>
        <v>34867.5</v>
      </c>
      <c r="S336" s="159">
        <f t="shared" si="146"/>
        <v>0</v>
      </c>
      <c r="T336" s="159">
        <f t="shared" si="146"/>
        <v>23103</v>
      </c>
      <c r="U336" s="159">
        <f t="shared" si="146"/>
        <v>5072.2</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3965.2722222222219</v>
      </c>
      <c r="Q337" s="94">
        <f t="shared" ca="1" si="147"/>
        <v>4970.1611111111106</v>
      </c>
      <c r="R337" s="94">
        <f t="shared" ca="1" si="147"/>
        <v>4970.1611111111106</v>
      </c>
      <c r="S337" s="94">
        <f t="shared" ca="1" si="147"/>
        <v>9168.9788888888888</v>
      </c>
      <c r="T337" s="94">
        <f t="shared" ca="1" si="147"/>
        <v>13043.145555555555</v>
      </c>
      <c r="U337" s="94">
        <f t="shared" ca="1" si="147"/>
        <v>13043.145555555555</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7137.4899999999989</v>
      </c>
      <c r="P338" s="94">
        <f t="shared" ca="1" si="148"/>
        <v>8946.2899999999991</v>
      </c>
      <c r="Q338" s="94">
        <f t="shared" ca="1" si="148"/>
        <v>8153.2355555555541</v>
      </c>
      <c r="R338" s="94">
        <f t="shared" ca="1" si="148"/>
        <v>14717.075333333332</v>
      </c>
      <c r="S338" s="94">
        <f t="shared" ca="1" si="148"/>
        <v>20696.54311111111</v>
      </c>
      <c r="T338" s="94">
        <f t="shared" ca="1" si="148"/>
        <v>18862.747333333333</v>
      </c>
      <c r="U338" s="94">
        <f t="shared" ca="1" si="148"/>
        <v>20874.718222222218</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35687.449999999997</v>
      </c>
      <c r="O339" s="94">
        <f t="shared" ca="1" si="149"/>
        <v>44731.45</v>
      </c>
      <c r="P339" s="94">
        <f t="shared" ca="1" si="149"/>
        <v>40766.177777777775</v>
      </c>
      <c r="Q339" s="94">
        <f t="shared" ca="1" si="149"/>
        <v>73585.376666666663</v>
      </c>
      <c r="R339" s="94">
        <f t="shared" ca="1" si="149"/>
        <v>103482.71555555555</v>
      </c>
      <c r="S339" s="94">
        <f t="shared" ca="1" si="149"/>
        <v>94313.736666666664</v>
      </c>
      <c r="T339" s="94">
        <f t="shared" ca="1" si="149"/>
        <v>104373.59111111111</v>
      </c>
      <c r="U339" s="94">
        <f t="shared" ca="1" si="149"/>
        <v>96402.645555555544</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35687.449999999997</v>
      </c>
      <c r="O341" s="183">
        <f t="shared" si="151"/>
        <v>9044</v>
      </c>
      <c r="P341" s="183">
        <f t="shared" si="151"/>
        <v>0</v>
      </c>
      <c r="Q341" s="183">
        <f t="shared" si="151"/>
        <v>37789.360000000001</v>
      </c>
      <c r="R341" s="183">
        <f t="shared" si="151"/>
        <v>34867.5</v>
      </c>
      <c r="S341" s="183">
        <f t="shared" si="151"/>
        <v>0</v>
      </c>
      <c r="T341" s="183">
        <f t="shared" si="151"/>
        <v>23103</v>
      </c>
      <c r="U341" s="183">
        <f t="shared" si="151"/>
        <v>5072.2</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35687.449999999997</v>
      </c>
      <c r="O342" s="94">
        <f t="shared" ca="1" si="152"/>
        <v>44731.45</v>
      </c>
      <c r="P342" s="94">
        <f t="shared" ca="1" si="152"/>
        <v>40766.177777777775</v>
      </c>
      <c r="Q342" s="94">
        <f t="shared" ca="1" si="152"/>
        <v>73585.376666666663</v>
      </c>
      <c r="R342" s="94">
        <f t="shared" ca="1" si="152"/>
        <v>103482.71555555555</v>
      </c>
      <c r="S342" s="94">
        <f t="shared" ca="1" si="152"/>
        <v>94313.736666666664</v>
      </c>
      <c r="T342" s="94">
        <f t="shared" ca="1" si="152"/>
        <v>104373.59111111111</v>
      </c>
      <c r="U342" s="94">
        <f t="shared" ca="1" si="152"/>
        <v>96402.645555555544</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3965.2722222222219</v>
      </c>
      <c r="Q343" s="94">
        <f t="shared" ca="1" si="153"/>
        <v>4970.1611111111106</v>
      </c>
      <c r="R343" s="94">
        <f t="shared" ca="1" si="153"/>
        <v>4970.1611111111106</v>
      </c>
      <c r="S343" s="94">
        <f t="shared" ca="1" si="153"/>
        <v>9168.9788888888888</v>
      </c>
      <c r="T343" s="94">
        <f t="shared" ca="1" si="153"/>
        <v>13043.145555555555</v>
      </c>
      <c r="U343" s="94">
        <f t="shared" ca="1" si="153"/>
        <v>13043.145555555555</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7137.4899999999989</v>
      </c>
      <c r="P344" s="94">
        <f t="shared" ca="1" si="154"/>
        <v>8946.2899999999991</v>
      </c>
      <c r="Q344" s="94">
        <f t="shared" ca="1" si="154"/>
        <v>8153.2355555555541</v>
      </c>
      <c r="R344" s="94">
        <f t="shared" ca="1" si="154"/>
        <v>14717.075333333332</v>
      </c>
      <c r="S344" s="94">
        <f t="shared" ca="1" si="154"/>
        <v>20696.54311111111</v>
      </c>
      <c r="T344" s="94">
        <f t="shared" ca="1" si="154"/>
        <v>18862.747333333333</v>
      </c>
      <c r="U344" s="94">
        <f t="shared" ca="1" si="154"/>
        <v>20874.718222222218</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2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5</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1</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17</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5">M370/M$101*100</f>
        <v>0</v>
      </c>
      <c r="N369" s="183">
        <f t="shared" ca="1" si="165"/>
        <v>0</v>
      </c>
      <c r="O369" s="183">
        <f t="shared" ca="1" si="165"/>
        <v>0</v>
      </c>
      <c r="P369" s="183">
        <f t="shared" ca="1" si="165"/>
        <v>0</v>
      </c>
      <c r="Q369" s="183">
        <f t="shared" ca="1" si="165"/>
        <v>0</v>
      </c>
      <c r="R369" s="183">
        <f t="shared" ca="1" si="165"/>
        <v>0</v>
      </c>
      <c r="S369" s="183">
        <f t="shared" ca="1" si="165"/>
        <v>0</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6">SUMIF($E$63:$E$72,$B362,M$63:M$72)*M374</f>
        <v>0</v>
      </c>
      <c r="N370" s="159">
        <f t="shared" si="166"/>
        <v>0</v>
      </c>
      <c r="O370" s="159">
        <f t="shared" si="166"/>
        <v>0</v>
      </c>
      <c r="P370" s="159">
        <f t="shared" si="166"/>
        <v>0</v>
      </c>
      <c r="Q370" s="159">
        <f t="shared" si="166"/>
        <v>0</v>
      </c>
      <c r="R370" s="159">
        <f t="shared" si="166"/>
        <v>0</v>
      </c>
      <c r="S370" s="159">
        <f t="shared" si="166"/>
        <v>0</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0</v>
      </c>
      <c r="U371" s="94">
        <f t="shared" ca="1" si="167"/>
        <v>0</v>
      </c>
    </row>
    <row r="372" spans="1:21" ht="15">
      <c r="A372" s="93"/>
      <c r="B372" s="182" t="s">
        <v>101</v>
      </c>
      <c r="C372" s="88" t="s">
        <v>81</v>
      </c>
      <c r="D372" s="91" t="str">
        <f>C368</f>
        <v>External</v>
      </c>
      <c r="E372" s="88"/>
      <c r="F372" s="95"/>
      <c r="G372" s="89"/>
      <c r="H372" s="89"/>
      <c r="I372" s="89"/>
      <c r="J372" s="89"/>
      <c r="K372" s="139"/>
      <c r="L372" s="150"/>
      <c r="M372" s="94">
        <f t="shared" ref="M372:U372" si="168">M378*M374</f>
        <v>0</v>
      </c>
      <c r="N372" s="94">
        <f t="shared" ca="1" si="168"/>
        <v>0</v>
      </c>
      <c r="O372" s="94">
        <f t="shared" ca="1" si="168"/>
        <v>0</v>
      </c>
      <c r="P372" s="94">
        <f t="shared" ca="1" si="168"/>
        <v>0</v>
      </c>
      <c r="Q372" s="94">
        <f t="shared" ca="1" si="168"/>
        <v>0</v>
      </c>
      <c r="R372" s="94">
        <f t="shared" ca="1" si="168"/>
        <v>0</v>
      </c>
      <c r="S372" s="94">
        <f t="shared" ca="1" si="168"/>
        <v>0</v>
      </c>
      <c r="T372" s="94">
        <f t="shared" ca="1" si="168"/>
        <v>0</v>
      </c>
      <c r="U372" s="94">
        <f t="shared" ca="1" si="168"/>
        <v>0</v>
      </c>
    </row>
    <row r="373" spans="1:21" ht="15">
      <c r="A373" s="93"/>
      <c r="B373" s="182" t="s">
        <v>82</v>
      </c>
      <c r="C373" s="88" t="s">
        <v>81</v>
      </c>
      <c r="D373" s="91" t="str">
        <f>C368</f>
        <v>External</v>
      </c>
      <c r="E373" s="88"/>
      <c r="F373" s="95"/>
      <c r="G373" s="89"/>
      <c r="H373" s="89"/>
      <c r="I373" s="89"/>
      <c r="J373" s="89"/>
      <c r="K373" s="139"/>
      <c r="L373" s="94">
        <f t="shared" ref="L373:U373" si="169">L376*L374</f>
        <v>0</v>
      </c>
      <c r="M373" s="94">
        <f t="shared" ca="1" si="169"/>
        <v>0</v>
      </c>
      <c r="N373" s="94">
        <f t="shared" ca="1" si="169"/>
        <v>0</v>
      </c>
      <c r="O373" s="94">
        <f t="shared" ca="1" si="169"/>
        <v>0</v>
      </c>
      <c r="P373" s="94">
        <f t="shared" ca="1" si="169"/>
        <v>0</v>
      </c>
      <c r="Q373" s="94">
        <f t="shared" ca="1" si="169"/>
        <v>0</v>
      </c>
      <c r="R373" s="94">
        <f t="shared" ca="1" si="169"/>
        <v>0</v>
      </c>
      <c r="S373" s="94">
        <f t="shared" ca="1" si="169"/>
        <v>0</v>
      </c>
      <c r="T373" s="94">
        <f t="shared" ca="1" si="169"/>
        <v>0</v>
      </c>
      <c r="U373" s="94">
        <f t="shared" ca="1" si="169"/>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0</v>
      </c>
      <c r="M374" s="94">
        <f t="shared" si="170"/>
        <v>410</v>
      </c>
      <c r="N374" s="94">
        <f t="shared" si="170"/>
        <v>410</v>
      </c>
      <c r="O374" s="94">
        <f t="shared" si="170"/>
        <v>410</v>
      </c>
      <c r="P374" s="94">
        <f t="shared" si="170"/>
        <v>410</v>
      </c>
      <c r="Q374" s="94">
        <f t="shared" si="170"/>
        <v>410</v>
      </c>
      <c r="R374" s="94">
        <f t="shared" si="170"/>
        <v>410</v>
      </c>
      <c r="S374" s="94">
        <f t="shared" si="170"/>
        <v>410</v>
      </c>
      <c r="T374" s="94">
        <f t="shared" si="170"/>
        <v>410</v>
      </c>
      <c r="U374" s="94">
        <f t="shared" si="170"/>
        <v>410</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0</v>
      </c>
      <c r="M375" s="183">
        <f t="shared" si="171"/>
        <v>0</v>
      </c>
      <c r="N375" s="183">
        <f t="shared" si="171"/>
        <v>0</v>
      </c>
      <c r="O375" s="183">
        <f t="shared" si="171"/>
        <v>0</v>
      </c>
      <c r="P375" s="183">
        <f t="shared" si="171"/>
        <v>0</v>
      </c>
      <c r="Q375" s="183">
        <f t="shared" si="171"/>
        <v>0</v>
      </c>
      <c r="R375" s="183">
        <f t="shared" si="171"/>
        <v>0</v>
      </c>
      <c r="S375" s="183">
        <f t="shared" si="171"/>
        <v>0</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2">L376+M375-M377</f>
        <v>0</v>
      </c>
      <c r="N376" s="94">
        <f t="shared" ca="1" si="172"/>
        <v>0</v>
      </c>
      <c r="O376" s="94">
        <f t="shared" ca="1" si="172"/>
        <v>0</v>
      </c>
      <c r="P376" s="94">
        <f t="shared" ca="1" si="172"/>
        <v>0</v>
      </c>
      <c r="Q376" s="94">
        <f t="shared" ca="1" si="172"/>
        <v>0</v>
      </c>
      <c r="R376" s="94">
        <f t="shared" ca="1" si="172"/>
        <v>0</v>
      </c>
      <c r="S376" s="94">
        <f t="shared" ca="1" si="172"/>
        <v>0</v>
      </c>
      <c r="T376" s="94">
        <f t="shared" ca="1" si="172"/>
        <v>0</v>
      </c>
      <c r="U376" s="94">
        <f t="shared" ca="1" si="172"/>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v>
      </c>
      <c r="U377" s="94">
        <f t="shared" ca="1" si="173"/>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v>
      </c>
      <c r="N378" s="94">
        <f t="shared" ca="1" si="174"/>
        <v>0</v>
      </c>
      <c r="O378" s="94">
        <f t="shared" ca="1" si="174"/>
        <v>0</v>
      </c>
      <c r="P378" s="94">
        <f t="shared" ca="1" si="174"/>
        <v>0</v>
      </c>
      <c r="Q378" s="94">
        <f t="shared" ca="1" si="174"/>
        <v>0</v>
      </c>
      <c r="R378" s="94">
        <f t="shared" ca="1" si="174"/>
        <v>0</v>
      </c>
      <c r="S378" s="94">
        <f t="shared" ca="1" si="174"/>
        <v>0</v>
      </c>
      <c r="T378" s="94">
        <f t="shared" ca="1" si="174"/>
        <v>0</v>
      </c>
      <c r="U378" s="94">
        <f t="shared" ca="1" si="174"/>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0</v>
      </c>
      <c r="M391" s="94">
        <f t="shared" si="180"/>
        <v>410</v>
      </c>
      <c r="N391" s="94">
        <f t="shared" si="180"/>
        <v>410</v>
      </c>
      <c r="O391" s="94">
        <f t="shared" si="180"/>
        <v>410</v>
      </c>
      <c r="P391" s="94">
        <f t="shared" si="180"/>
        <v>410</v>
      </c>
      <c r="Q391" s="94">
        <f t="shared" si="180"/>
        <v>410</v>
      </c>
      <c r="R391" s="94">
        <f t="shared" si="180"/>
        <v>410</v>
      </c>
      <c r="S391" s="94">
        <f t="shared" si="180"/>
        <v>410</v>
      </c>
      <c r="T391" s="94">
        <f t="shared" si="180"/>
        <v>410</v>
      </c>
      <c r="U391" s="94">
        <f t="shared" si="180"/>
        <v>410</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4</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19</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0</v>
      </c>
      <c r="M408" s="94">
        <f t="shared" si="190"/>
        <v>410</v>
      </c>
      <c r="N408" s="94">
        <f t="shared" si="190"/>
        <v>410</v>
      </c>
      <c r="O408" s="94">
        <f t="shared" si="190"/>
        <v>410</v>
      </c>
      <c r="P408" s="94">
        <f t="shared" si="190"/>
        <v>410</v>
      </c>
      <c r="Q408" s="94">
        <f t="shared" si="190"/>
        <v>410</v>
      </c>
      <c r="R408" s="94">
        <f t="shared" si="190"/>
        <v>410</v>
      </c>
      <c r="S408" s="94">
        <f t="shared" si="190"/>
        <v>410</v>
      </c>
      <c r="T408" s="94">
        <f t="shared" si="190"/>
        <v>410</v>
      </c>
      <c r="U408" s="94">
        <f t="shared" si="190"/>
        <v>410</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0</v>
      </c>
      <c r="M522" s="183">
        <f t="shared" ca="1" si="255"/>
        <v>30.18611377096882</v>
      </c>
      <c r="N522" s="183">
        <f t="shared" ca="1" si="255"/>
        <v>1.5064576205473741</v>
      </c>
      <c r="O522" s="183">
        <f t="shared" ca="1" si="255"/>
        <v>5.350212116706917</v>
      </c>
      <c r="P522" s="183">
        <f t="shared" ca="1" si="255"/>
        <v>5.5271627910173518</v>
      </c>
      <c r="Q522" s="183">
        <f t="shared" ca="1" si="255"/>
        <v>6.066071022753226</v>
      </c>
      <c r="R522" s="183">
        <f t="shared" ca="1" si="255"/>
        <v>7.0526592436412363</v>
      </c>
      <c r="S522" s="183">
        <f t="shared" ca="1" si="255"/>
        <v>8.3101532872546979</v>
      </c>
      <c r="T522" s="183">
        <f t="shared" ca="1" si="255"/>
        <v>10.348793582823653</v>
      </c>
      <c r="U522" s="183">
        <f t="shared" ca="1" si="255"/>
        <v>10.298775222142242</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0</v>
      </c>
      <c r="M523" s="237">
        <f t="shared" ca="1" si="256"/>
        <v>6064.9913754451009</v>
      </c>
      <c r="N523" s="237">
        <f t="shared" ca="1" si="256"/>
        <v>1052.6967179914209</v>
      </c>
      <c r="O523" s="237">
        <f t="shared" ca="1" si="256"/>
        <v>2323.3979866780792</v>
      </c>
      <c r="P523" s="237">
        <f t="shared" ca="1" si="256"/>
        <v>3101.2086105151611</v>
      </c>
      <c r="Q523" s="237">
        <f t="shared" ca="1" si="256"/>
        <v>3937.4031821185781</v>
      </c>
      <c r="R523" s="237">
        <f t="shared" ca="1" si="256"/>
        <v>5696.4915150091838</v>
      </c>
      <c r="S523" s="237">
        <f t="shared" ca="1" si="256"/>
        <v>7287.4909438877366</v>
      </c>
      <c r="T523" s="237">
        <f t="shared" ca="1" si="256"/>
        <v>9895.4825352443586</v>
      </c>
      <c r="U523" s="237">
        <f t="shared" ca="1" si="256"/>
        <v>12097.807216230271</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6064.9913754451009</v>
      </c>
      <c r="S524" s="94">
        <f t="shared" ca="1" si="257"/>
        <v>1052.6967179914209</v>
      </c>
      <c r="T524" s="94">
        <f t="shared" ca="1" si="257"/>
        <v>2323.3979866780792</v>
      </c>
      <c r="U524" s="94">
        <f t="shared" ca="1" si="257"/>
        <v>3101.2086105151611</v>
      </c>
    </row>
    <row r="525" spans="1:21" ht="15">
      <c r="A525" s="93"/>
      <c r="B525" s="197" t="s">
        <v>101</v>
      </c>
      <c r="C525" s="180" t="s">
        <v>81</v>
      </c>
      <c r="D525" s="144" t="str">
        <f>C521</f>
        <v>Domestic</v>
      </c>
      <c r="E525" s="88"/>
      <c r="F525" s="95"/>
      <c r="G525" s="89"/>
      <c r="H525" s="89"/>
      <c r="I525" s="89"/>
      <c r="J525" s="89"/>
      <c r="K525" s="139"/>
      <c r="L525" s="150"/>
      <c r="M525" s="94">
        <f t="shared" ref="M525:U525" si="258">M531*M527</f>
        <v>0</v>
      </c>
      <c r="N525" s="94">
        <f t="shared" ca="1" si="258"/>
        <v>485.19931003560805</v>
      </c>
      <c r="O525" s="94">
        <f t="shared" ca="1" si="258"/>
        <v>569.41504747492172</v>
      </c>
      <c r="P525" s="94">
        <f t="shared" ca="1" si="258"/>
        <v>755.28688640916812</v>
      </c>
      <c r="Q525" s="94">
        <f t="shared" ca="1" si="258"/>
        <v>1003.383575250381</v>
      </c>
      <c r="R525" s="94">
        <f t="shared" ca="1" si="258"/>
        <v>1318.3758298198672</v>
      </c>
      <c r="S525" s="94">
        <f t="shared" ca="1" si="258"/>
        <v>1288.8958409849938</v>
      </c>
      <c r="T525" s="94">
        <f t="shared" ca="1" si="258"/>
        <v>1787.6793790566992</v>
      </c>
      <c r="U525" s="94">
        <f t="shared" ca="1" si="258"/>
        <v>2393.4461429420016</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6064.9913754451009</v>
      </c>
      <c r="N526" s="94">
        <f t="shared" ca="1" si="259"/>
        <v>7117.6880934365217</v>
      </c>
      <c r="O526" s="94">
        <f t="shared" ca="1" si="259"/>
        <v>9441.0860801146009</v>
      </c>
      <c r="P526" s="94">
        <f t="shared" ca="1" si="259"/>
        <v>12542.294690629762</v>
      </c>
      <c r="Q526" s="94">
        <f t="shared" ca="1" si="259"/>
        <v>16479.69787274834</v>
      </c>
      <c r="R526" s="94">
        <f t="shared" ca="1" si="259"/>
        <v>16111.198012312423</v>
      </c>
      <c r="S526" s="94">
        <f t="shared" ca="1" si="259"/>
        <v>22345.992238208739</v>
      </c>
      <c r="T526" s="94">
        <f t="shared" ca="1" si="259"/>
        <v>29918.076786775018</v>
      </c>
      <c r="U526" s="94">
        <f t="shared" ca="1" si="259"/>
        <v>38914.675392490128</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0</v>
      </c>
      <c r="M528" s="183">
        <f t="shared" ca="1" si="261"/>
        <v>6064.9913754451009</v>
      </c>
      <c r="N528" s="183">
        <f t="shared" ca="1" si="261"/>
        <v>1052.6967179914209</v>
      </c>
      <c r="O528" s="183">
        <f t="shared" ca="1" si="261"/>
        <v>2323.3979866780792</v>
      </c>
      <c r="P528" s="183">
        <f t="shared" ca="1" si="261"/>
        <v>3101.2086105151611</v>
      </c>
      <c r="Q528" s="183">
        <f t="shared" ca="1" si="261"/>
        <v>3937.4031821185781</v>
      </c>
      <c r="R528" s="183">
        <f t="shared" ca="1" si="261"/>
        <v>5696.4915150091838</v>
      </c>
      <c r="S528" s="183">
        <f t="shared" ca="1" si="261"/>
        <v>7287.4909438877366</v>
      </c>
      <c r="T528" s="183">
        <f t="shared" ca="1" si="261"/>
        <v>9895.4825352443586</v>
      </c>
      <c r="U528" s="183">
        <f t="shared" ca="1" si="261"/>
        <v>12097.807216230271</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6064.9913754451009</v>
      </c>
      <c r="N529" s="94">
        <f t="shared" ca="1" si="262"/>
        <v>7117.6880934365217</v>
      </c>
      <c r="O529" s="94">
        <f t="shared" ca="1" si="262"/>
        <v>9441.0860801146009</v>
      </c>
      <c r="P529" s="94">
        <f t="shared" ca="1" si="262"/>
        <v>12542.294690629762</v>
      </c>
      <c r="Q529" s="94">
        <f t="shared" ca="1" si="262"/>
        <v>16479.69787274834</v>
      </c>
      <c r="R529" s="94">
        <f t="shared" ca="1" si="262"/>
        <v>16111.198012312423</v>
      </c>
      <c r="S529" s="94">
        <f t="shared" ca="1" si="262"/>
        <v>22345.992238208739</v>
      </c>
      <c r="T529" s="94">
        <f t="shared" ca="1" si="262"/>
        <v>29918.076786775018</v>
      </c>
      <c r="U529" s="94">
        <f t="shared" ca="1" si="262"/>
        <v>38914.675392490128</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6064.9913754451009</v>
      </c>
      <c r="S530" s="94">
        <f t="shared" ca="1" si="263"/>
        <v>1052.6967179914209</v>
      </c>
      <c r="T530" s="94">
        <f t="shared" ca="1" si="263"/>
        <v>2323.3979866780792</v>
      </c>
      <c r="U530" s="94">
        <f t="shared" ca="1" si="263"/>
        <v>3101.2086105151611</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485.19931003560805</v>
      </c>
      <c r="O531" s="94">
        <f t="shared" ca="1" si="264"/>
        <v>569.41504747492172</v>
      </c>
      <c r="P531" s="94">
        <f t="shared" ca="1" si="264"/>
        <v>755.28688640916812</v>
      </c>
      <c r="Q531" s="94">
        <f t="shared" ca="1" si="264"/>
        <v>1003.383575250381</v>
      </c>
      <c r="R531" s="94">
        <f t="shared" ca="1" si="264"/>
        <v>1318.3758298198672</v>
      </c>
      <c r="S531" s="94">
        <f t="shared" ca="1" si="264"/>
        <v>1288.8958409849938</v>
      </c>
      <c r="T531" s="94">
        <f t="shared" ca="1" si="264"/>
        <v>1787.6793790566992</v>
      </c>
      <c r="U531" s="94">
        <f t="shared" ca="1" si="264"/>
        <v>2393.4461429420016</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2_Baseline!A538</f>
        <v>11</v>
      </c>
      <c r="B538" s="207" t="s">
        <v>155</v>
      </c>
      <c r="C538" s="19" t="str">
        <f>DataRequest!$C$3</f>
        <v>Naira</v>
      </c>
      <c r="D538" s="19" t="str">
        <f>DataRequest!$C$4</f>
        <v>Million</v>
      </c>
      <c r="G538" s="209">
        <f t="shared" ref="G538:U540" si="265">G107</f>
        <v>107655.80353447847</v>
      </c>
      <c r="H538" s="209">
        <f t="shared" si="265"/>
        <v>141934.95343814426</v>
      </c>
      <c r="I538" s="209">
        <f t="shared" si="265"/>
        <v>127534.56424655003</v>
      </c>
      <c r="J538" s="209">
        <f t="shared" si="265"/>
        <v>112286.07004704</v>
      </c>
      <c r="K538" s="209">
        <f t="shared" si="265"/>
        <v>195328.59999999998</v>
      </c>
      <c r="L538" s="209">
        <f t="shared" si="265"/>
        <v>230770.56571016158</v>
      </c>
      <c r="M538" s="209">
        <f t="shared" ca="1" si="265"/>
        <v>248183.95708560667</v>
      </c>
      <c r="N538" s="209">
        <f t="shared" ca="1" si="265"/>
        <v>306052.31266626192</v>
      </c>
      <c r="O538" s="209">
        <f t="shared" ca="1" si="265"/>
        <v>335624.69237274665</v>
      </c>
      <c r="P538" s="209">
        <f t="shared" ca="1" si="265"/>
        <v>365963.68743271788</v>
      </c>
      <c r="Q538" s="209">
        <f t="shared" ca="1" si="265"/>
        <v>404381.2010058086</v>
      </c>
      <c r="R538" s="209">
        <f t="shared" ca="1" si="265"/>
        <v>444983.70821226004</v>
      </c>
      <c r="S538" s="209">
        <f t="shared" ca="1" si="265"/>
        <v>491537.35669288854</v>
      </c>
      <c r="T538" s="209">
        <f t="shared" ca="1" si="265"/>
        <v>537709.76061714452</v>
      </c>
      <c r="U538" s="209">
        <f t="shared" ca="1" si="265"/>
        <v>595549.84461841173</v>
      </c>
      <c r="V538" s="209"/>
    </row>
    <row r="539" spans="1:22">
      <c r="A539" s="256">
        <f>S2_Baseline!A539</f>
        <v>12</v>
      </c>
      <c r="B539" s="222" t="s">
        <v>10</v>
      </c>
      <c r="C539" s="19" t="str">
        <f>DataRequest!$C$3</f>
        <v>Naira</v>
      </c>
      <c r="D539" s="19" t="str">
        <f>DataRequest!$C$4</f>
        <v>Million</v>
      </c>
      <c r="G539" s="209">
        <f t="shared" si="265"/>
        <v>14400.729010678451</v>
      </c>
      <c r="H539" s="209">
        <f t="shared" si="265"/>
        <v>23867.701591434274</v>
      </c>
      <c r="I539" s="209">
        <f t="shared" si="265"/>
        <v>32552.935323780002</v>
      </c>
      <c r="J539" s="209">
        <f t="shared" si="265"/>
        <v>33568.176387719999</v>
      </c>
      <c r="K539" s="209">
        <f t="shared" si="265"/>
        <v>35512.300000000003</v>
      </c>
      <c r="L539" s="209">
        <f t="shared" si="265"/>
        <v>37269</v>
      </c>
      <c r="M539" s="209">
        <f t="shared" ca="1" si="265"/>
        <v>36592.5</v>
      </c>
      <c r="N539" s="209">
        <f t="shared" ca="1" si="265"/>
        <v>36026.700000000004</v>
      </c>
      <c r="O539" s="209">
        <f t="shared" ca="1" si="265"/>
        <v>35506</v>
      </c>
      <c r="P539" s="209">
        <f t="shared" ca="1" si="265"/>
        <v>35018.100000000006</v>
      </c>
      <c r="Q539" s="209">
        <f t="shared" ca="1" si="265"/>
        <v>34563.000000000007</v>
      </c>
      <c r="R539" s="209">
        <f t="shared" ca="1" si="265"/>
        <v>34136.6</v>
      </c>
      <c r="S539" s="209">
        <f t="shared" ca="1" si="265"/>
        <v>33738.9</v>
      </c>
      <c r="T539" s="209">
        <f t="shared" ca="1" si="265"/>
        <v>33328.9</v>
      </c>
      <c r="U539" s="209">
        <f t="shared" ca="1" si="265"/>
        <v>32918.9</v>
      </c>
      <c r="V539" s="209"/>
    </row>
    <row r="540" spans="1:22">
      <c r="A540" s="256">
        <f>S2_Baseline!A540</f>
        <v>13</v>
      </c>
      <c r="B540" s="222" t="s">
        <v>11</v>
      </c>
      <c r="C540" s="19" t="str">
        <f>DataRequest!$C$3</f>
        <v>Naira</v>
      </c>
      <c r="D540" s="19" t="str">
        <f>DataRequest!$C$4</f>
        <v>Million</v>
      </c>
      <c r="G540" s="209">
        <f t="shared" si="265"/>
        <v>93255.074523800024</v>
      </c>
      <c r="H540" s="209">
        <f t="shared" si="265"/>
        <v>118067.25184671</v>
      </c>
      <c r="I540" s="209">
        <f t="shared" si="265"/>
        <v>94981.628922770018</v>
      </c>
      <c r="J540" s="209">
        <f t="shared" si="265"/>
        <v>78717.893659320005</v>
      </c>
      <c r="K540" s="209">
        <f t="shared" si="265"/>
        <v>159816.29999999999</v>
      </c>
      <c r="L540" s="209">
        <f t="shared" si="265"/>
        <v>193501.56571016158</v>
      </c>
      <c r="M540" s="209">
        <f t="shared" ca="1" si="265"/>
        <v>211591.45708560667</v>
      </c>
      <c r="N540" s="209">
        <f t="shared" ca="1" si="265"/>
        <v>270025.61266626191</v>
      </c>
      <c r="O540" s="209">
        <f t="shared" ca="1" si="265"/>
        <v>300118.69237274665</v>
      </c>
      <c r="P540" s="209">
        <f t="shared" ca="1" si="265"/>
        <v>330945.5874327179</v>
      </c>
      <c r="Q540" s="209">
        <f t="shared" ca="1" si="265"/>
        <v>369818.2010058086</v>
      </c>
      <c r="R540" s="209">
        <f t="shared" ca="1" si="265"/>
        <v>410847.10821226001</v>
      </c>
      <c r="S540" s="209">
        <f t="shared" ca="1" si="265"/>
        <v>457798.45669288852</v>
      </c>
      <c r="T540" s="209">
        <f t="shared" ca="1" si="265"/>
        <v>504380.86061714456</v>
      </c>
      <c r="U540" s="209">
        <f t="shared" ca="1" si="265"/>
        <v>562630.94461841171</v>
      </c>
      <c r="V540" s="209"/>
    </row>
    <row r="541" spans="1:22">
      <c r="A541" s="256">
        <f>S2_Baseline!A541</f>
        <v>0</v>
      </c>
      <c r="B541" s="207" t="s">
        <v>166</v>
      </c>
      <c r="C541" s="19" t="str">
        <f>DataRequest!$C$3</f>
        <v>Naira</v>
      </c>
      <c r="D541" s="19" t="str">
        <f>DataRequest!$C$4</f>
        <v>Million</v>
      </c>
      <c r="G541" s="209">
        <f>G544+G547</f>
        <v>22224.348849963979</v>
      </c>
      <c r="H541" s="209">
        <f t="shared" ref="H541:U543" si="266">H544+H547</f>
        <v>20044.092837153614</v>
      </c>
      <c r="I541" s="209">
        <f t="shared" si="266"/>
        <v>43038.13370497444</v>
      </c>
      <c r="J541" s="209">
        <f t="shared" si="266"/>
        <v>5278.4059777089633</v>
      </c>
      <c r="K541" s="209">
        <f t="shared" si="266"/>
        <v>6704.9732966409847</v>
      </c>
      <c r="L541" s="209">
        <f t="shared" si="266"/>
        <v>6495.1093032853496</v>
      </c>
      <c r="M541" s="209">
        <f t="shared" ca="1" si="266"/>
        <v>13505.038314467056</v>
      </c>
      <c r="N541" s="209">
        <f t="shared" ca="1" si="266"/>
        <v>26143.752544905481</v>
      </c>
      <c r="O541" s="209">
        <f t="shared" ca="1" si="266"/>
        <v>40122.547973100111</v>
      </c>
      <c r="P541" s="209">
        <f t="shared" ca="1" si="266"/>
        <v>58296.82483821908</v>
      </c>
      <c r="Q541" s="209">
        <f t="shared" ca="1" si="266"/>
        <v>65559.33007223258</v>
      </c>
      <c r="R541" s="209">
        <f t="shared" ca="1" si="266"/>
        <v>86970.723439878842</v>
      </c>
      <c r="S541" s="209">
        <f t="shared" ca="1" si="266"/>
        <v>96829.860185300902</v>
      </c>
      <c r="T541" s="209">
        <f t="shared" ca="1" si="266"/>
        <v>113157.33722474668</v>
      </c>
      <c r="U541" s="209">
        <f t="shared" ca="1" si="266"/>
        <v>132345.4047111746</v>
      </c>
      <c r="V541" s="209"/>
    </row>
    <row r="542" spans="1:22">
      <c r="A542" s="256">
        <f>S2_Baseline!A542</f>
        <v>0</v>
      </c>
      <c r="B542" s="222" t="s">
        <v>10</v>
      </c>
      <c r="C542" s="19" t="str">
        <f>DataRequest!$C$3</f>
        <v>Naira</v>
      </c>
      <c r="D542" s="19" t="str">
        <f>DataRequest!$C$4</f>
        <v>Million</v>
      </c>
      <c r="G542" s="209">
        <f t="shared" ref="G542:L543" si="267">G545+G548</f>
        <v>1182.5602555239789</v>
      </c>
      <c r="H542" s="209">
        <f t="shared" si="267"/>
        <v>1518.2474999936135</v>
      </c>
      <c r="I542" s="209">
        <f t="shared" si="267"/>
        <v>1613.2903104844443</v>
      </c>
      <c r="J542" s="209">
        <f t="shared" si="267"/>
        <v>1832.4250085389635</v>
      </c>
      <c r="K542" s="209">
        <f t="shared" si="267"/>
        <v>2279.6781101840088</v>
      </c>
      <c r="L542" s="209">
        <f t="shared" si="267"/>
        <v>1592.7657627776</v>
      </c>
      <c r="M542" s="209">
        <f t="shared" ca="1" si="266"/>
        <v>1210.2189153331199</v>
      </c>
      <c r="N542" s="209">
        <f t="shared" ca="1" si="266"/>
        <v>1206.2626983997438</v>
      </c>
      <c r="O542" s="209">
        <f t="shared" ca="1" si="266"/>
        <v>1289.2552380796928</v>
      </c>
      <c r="P542" s="209">
        <f t="shared" ca="1" si="266"/>
        <v>1410.1662856956311</v>
      </c>
      <c r="Q542" s="209">
        <f t="shared" ca="1" si="266"/>
        <v>1561.8195428347576</v>
      </c>
      <c r="R542" s="209">
        <f t="shared" ca="1" si="266"/>
        <v>1754.4634514017089</v>
      </c>
      <c r="S542" s="209">
        <f t="shared" ca="1" si="266"/>
        <v>1991.3761416820507</v>
      </c>
      <c r="T542" s="209">
        <f t="shared" ca="1" si="266"/>
        <v>688.84327176781005</v>
      </c>
      <c r="U542" s="209">
        <f t="shared" ca="1" si="266"/>
        <v>688.84327176781005</v>
      </c>
      <c r="V542" s="209"/>
    </row>
    <row r="543" spans="1:22">
      <c r="A543" s="256">
        <f>S2_Baseline!A543</f>
        <v>0</v>
      </c>
      <c r="B543" s="222" t="s">
        <v>11</v>
      </c>
      <c r="C543" s="19" t="str">
        <f>DataRequest!$C$3</f>
        <v>Naira</v>
      </c>
      <c r="D543" s="19" t="str">
        <f>DataRequest!$C$4</f>
        <v>Million</v>
      </c>
      <c r="G543" s="209">
        <f t="shared" si="267"/>
        <v>21041.788594440004</v>
      </c>
      <c r="H543" s="209">
        <f t="shared" si="267"/>
        <v>18525.845337160001</v>
      </c>
      <c r="I543" s="209">
        <f t="shared" si="267"/>
        <v>41424.843394489995</v>
      </c>
      <c r="J543" s="209">
        <f t="shared" si="267"/>
        <v>3445.9809691699998</v>
      </c>
      <c r="K543" s="209">
        <f t="shared" si="267"/>
        <v>4425.2951864569759</v>
      </c>
      <c r="L543" s="209">
        <f t="shared" si="267"/>
        <v>4902.3435405077498</v>
      </c>
      <c r="M543" s="209">
        <f t="shared" ca="1" si="266"/>
        <v>12294.819399133936</v>
      </c>
      <c r="N543" s="209">
        <f t="shared" ca="1" si="266"/>
        <v>24937.489846505734</v>
      </c>
      <c r="O543" s="209">
        <f t="shared" ca="1" si="266"/>
        <v>38833.292735020412</v>
      </c>
      <c r="P543" s="209">
        <f t="shared" ca="1" si="266"/>
        <v>56886.65855252344</v>
      </c>
      <c r="Q543" s="209">
        <f t="shared" ca="1" si="266"/>
        <v>63997.510529397834</v>
      </c>
      <c r="R543" s="209">
        <f t="shared" ca="1" si="266"/>
        <v>85216.259988477133</v>
      </c>
      <c r="S543" s="209">
        <f t="shared" ca="1" si="266"/>
        <v>94838.484043618839</v>
      </c>
      <c r="T543" s="209">
        <f t="shared" ca="1" si="266"/>
        <v>112468.49395297887</v>
      </c>
      <c r="U543" s="209">
        <f t="shared" ca="1" si="266"/>
        <v>131656.56143940677</v>
      </c>
      <c r="V543" s="209"/>
    </row>
    <row r="544" spans="1:22">
      <c r="A544" s="256">
        <f>S2_Baseline!A544</f>
        <v>14</v>
      </c>
      <c r="B544" s="207" t="s">
        <v>156</v>
      </c>
      <c r="C544" s="19" t="str">
        <f>DataRequest!$C$3</f>
        <v>Naira</v>
      </c>
      <c r="D544" s="19" t="str">
        <f>DataRequest!$C$4</f>
        <v>Million</v>
      </c>
      <c r="G544" s="209">
        <f t="shared" ref="G544:U549" si="268">G113</f>
        <v>18010.606736110483</v>
      </c>
      <c r="H544" s="209">
        <f t="shared" si="268"/>
        <v>12996.793262303614</v>
      </c>
      <c r="I544" s="209">
        <f t="shared" si="268"/>
        <v>38240.267677914439</v>
      </c>
      <c r="J544" s="209">
        <f t="shared" si="268"/>
        <v>2600.9605463649636</v>
      </c>
      <c r="K544" s="209">
        <f t="shared" si="268"/>
        <v>3805.7438335728089</v>
      </c>
      <c r="L544" s="209">
        <f t="shared" si="268"/>
        <v>3209.66</v>
      </c>
      <c r="M544" s="209">
        <f t="shared" ca="1" si="268"/>
        <v>2678.6</v>
      </c>
      <c r="N544" s="209">
        <f t="shared" ca="1" si="268"/>
        <v>12010.591137336191</v>
      </c>
      <c r="O544" s="209">
        <f t="shared" ca="1" si="268"/>
        <v>13853.898280193334</v>
      </c>
      <c r="P544" s="209">
        <f t="shared" ca="1" si="268"/>
        <v>25769.513550543899</v>
      </c>
      <c r="Q544" s="209">
        <f t="shared" ca="1" si="268"/>
        <v>26491.109609027895</v>
      </c>
      <c r="R544" s="209">
        <f t="shared" ca="1" si="268"/>
        <v>40168.324308557741</v>
      </c>
      <c r="S544" s="209">
        <f t="shared" ca="1" si="268"/>
        <v>41140.172463259223</v>
      </c>
      <c r="T544" s="209">
        <f t="shared" ca="1" si="268"/>
        <v>49447.268610988409</v>
      </c>
      <c r="U544" s="209">
        <f t="shared" ca="1" si="268"/>
        <v>59628.323214963006</v>
      </c>
      <c r="V544" s="209"/>
    </row>
    <row r="545" spans="1:22">
      <c r="A545" s="256">
        <f>S2_Baseline!A545</f>
        <v>15</v>
      </c>
      <c r="B545" s="222" t="s">
        <v>10</v>
      </c>
      <c r="C545" s="19" t="str">
        <f>DataRequest!$C$3</f>
        <v>Naira</v>
      </c>
      <c r="D545" s="19" t="str">
        <f>DataRequest!$C$4</f>
        <v>Million</v>
      </c>
      <c r="G545" s="209">
        <f t="shared" si="268"/>
        <v>1064.6174014204819</v>
      </c>
      <c r="H545" s="209">
        <f t="shared" si="268"/>
        <v>1350.0650899936134</v>
      </c>
      <c r="I545" s="209">
        <f t="shared" si="268"/>
        <v>1420.8773894544443</v>
      </c>
      <c r="J545" s="209">
        <f t="shared" si="268"/>
        <v>1586.8395771949636</v>
      </c>
      <c r="K545" s="209">
        <f t="shared" si="268"/>
        <v>1937.0638335728088</v>
      </c>
      <c r="L545" s="209">
        <f t="shared" si="268"/>
        <v>1148</v>
      </c>
      <c r="M545" s="209">
        <f t="shared" ca="1" si="268"/>
        <v>676.5</v>
      </c>
      <c r="N545" s="209">
        <f t="shared" ca="1" si="268"/>
        <v>565.79999999999995</v>
      </c>
      <c r="O545" s="209">
        <f t="shared" ca="1" si="268"/>
        <v>520.70000000000005</v>
      </c>
      <c r="P545" s="209">
        <f t="shared" ca="1" si="268"/>
        <v>487.9</v>
      </c>
      <c r="Q545" s="209">
        <f t="shared" ca="1" si="268"/>
        <v>455.1</v>
      </c>
      <c r="R545" s="209">
        <f t="shared" ca="1" si="268"/>
        <v>426.40000000000003</v>
      </c>
      <c r="S545" s="209">
        <f t="shared" ca="1" si="268"/>
        <v>397.7</v>
      </c>
      <c r="T545" s="209">
        <f t="shared" ca="1" si="268"/>
        <v>410</v>
      </c>
      <c r="U545" s="209">
        <f t="shared" ca="1" si="268"/>
        <v>410</v>
      </c>
      <c r="V545" s="209"/>
    </row>
    <row r="546" spans="1:22">
      <c r="A546" s="256">
        <f>S2_Baseline!A546</f>
        <v>16</v>
      </c>
      <c r="B546" s="222" t="s">
        <v>11</v>
      </c>
      <c r="C546" s="19" t="str">
        <f>DataRequest!$C$3</f>
        <v>Naira</v>
      </c>
      <c r="D546" s="19" t="str">
        <f>DataRequest!$C$4</f>
        <v>Million</v>
      </c>
      <c r="G546" s="209">
        <f t="shared" si="268"/>
        <v>16945.989334690003</v>
      </c>
      <c r="H546" s="209">
        <f t="shared" si="268"/>
        <v>11646.72817231</v>
      </c>
      <c r="I546" s="209">
        <f t="shared" si="268"/>
        <v>36819.390288459996</v>
      </c>
      <c r="J546" s="209">
        <f t="shared" si="268"/>
        <v>1014.1209691700001</v>
      </c>
      <c r="K546" s="209">
        <f t="shared" si="268"/>
        <v>1868.68</v>
      </c>
      <c r="L546" s="209">
        <f t="shared" si="268"/>
        <v>2061.66</v>
      </c>
      <c r="M546" s="209">
        <f t="shared" ca="1" si="268"/>
        <v>2002.1</v>
      </c>
      <c r="N546" s="209">
        <f t="shared" ca="1" si="268"/>
        <v>11444.791137336189</v>
      </c>
      <c r="O546" s="209">
        <f t="shared" ca="1" si="268"/>
        <v>13333.198280193335</v>
      </c>
      <c r="P546" s="209">
        <f t="shared" ca="1" si="268"/>
        <v>25281.613550543898</v>
      </c>
      <c r="Q546" s="209">
        <f t="shared" ca="1" si="268"/>
        <v>26036.009609027897</v>
      </c>
      <c r="R546" s="209">
        <f t="shared" ca="1" si="268"/>
        <v>39741.924308557747</v>
      </c>
      <c r="S546" s="209">
        <f t="shared" ca="1" si="268"/>
        <v>40742.472463259226</v>
      </c>
      <c r="T546" s="209">
        <f t="shared" ca="1" si="268"/>
        <v>49037.268610988409</v>
      </c>
      <c r="U546" s="209">
        <f t="shared" ca="1" si="268"/>
        <v>59218.323214963006</v>
      </c>
      <c r="V546" s="209"/>
    </row>
    <row r="547" spans="1:22">
      <c r="A547" s="256">
        <f>S2_Baseline!A547</f>
        <v>17</v>
      </c>
      <c r="B547" s="207" t="s">
        <v>157</v>
      </c>
      <c r="C547" s="19" t="str">
        <f>DataRequest!$C$3</f>
        <v>Naira</v>
      </c>
      <c r="D547" s="19" t="str">
        <f>DataRequest!$C$4</f>
        <v>Million</v>
      </c>
      <c r="G547" s="209">
        <f t="shared" si="268"/>
        <v>4213.7421138534974</v>
      </c>
      <c r="H547" s="209">
        <f t="shared" si="268"/>
        <v>7047.2995748500007</v>
      </c>
      <c r="I547" s="209">
        <f t="shared" si="268"/>
        <v>4797.8660270599994</v>
      </c>
      <c r="J547" s="209">
        <f t="shared" si="268"/>
        <v>2677.4454313439996</v>
      </c>
      <c r="K547" s="209">
        <f t="shared" si="268"/>
        <v>2899.2294630681754</v>
      </c>
      <c r="L547" s="209">
        <f t="shared" si="268"/>
        <v>3285.4493032853497</v>
      </c>
      <c r="M547" s="209">
        <f t="shared" si="268"/>
        <v>10826.438314467056</v>
      </c>
      <c r="N547" s="209">
        <f t="shared" ca="1" si="268"/>
        <v>14133.161407569289</v>
      </c>
      <c r="O547" s="209">
        <f t="shared" ca="1" si="268"/>
        <v>26268.649692906773</v>
      </c>
      <c r="P547" s="209">
        <f t="shared" ca="1" si="268"/>
        <v>32527.311287675177</v>
      </c>
      <c r="Q547" s="209">
        <f t="shared" ca="1" si="268"/>
        <v>39068.220463204692</v>
      </c>
      <c r="R547" s="209">
        <f t="shared" ca="1" si="268"/>
        <v>46802.399131321094</v>
      </c>
      <c r="S547" s="209">
        <f t="shared" ca="1" si="268"/>
        <v>55689.687722041672</v>
      </c>
      <c r="T547" s="209">
        <f t="shared" ca="1" si="268"/>
        <v>63710.06861375826</v>
      </c>
      <c r="U547" s="209">
        <f t="shared" ca="1" si="268"/>
        <v>72717.081496211598</v>
      </c>
      <c r="V547" s="209"/>
    </row>
    <row r="548" spans="1:22">
      <c r="A548" s="256">
        <f>S2_Baseline!A548</f>
        <v>18</v>
      </c>
      <c r="B548" s="222" t="s">
        <v>10</v>
      </c>
      <c r="C548" s="19" t="str">
        <f>DataRequest!$C$3</f>
        <v>Naira</v>
      </c>
      <c r="D548" s="19" t="str">
        <f>DataRequest!$C$4</f>
        <v>Million</v>
      </c>
      <c r="G548" s="209">
        <f t="shared" si="268"/>
        <v>117.942854103497</v>
      </c>
      <c r="H548" s="209">
        <f t="shared" si="268"/>
        <v>168.18241</v>
      </c>
      <c r="I548" s="209">
        <f t="shared" si="268"/>
        <v>192.41292102999998</v>
      </c>
      <c r="J548" s="209">
        <f t="shared" si="268"/>
        <v>245.585431344</v>
      </c>
      <c r="K548" s="209">
        <f t="shared" si="268"/>
        <v>342.61427661119995</v>
      </c>
      <c r="L548" s="209">
        <f t="shared" si="268"/>
        <v>444.76576277759995</v>
      </c>
      <c r="M548" s="209">
        <f t="shared" si="268"/>
        <v>533.71891533311987</v>
      </c>
      <c r="N548" s="209">
        <f t="shared" ca="1" si="268"/>
        <v>640.46269839974389</v>
      </c>
      <c r="O548" s="209">
        <f t="shared" ca="1" si="268"/>
        <v>768.55523807969269</v>
      </c>
      <c r="P548" s="209">
        <f t="shared" ca="1" si="268"/>
        <v>922.26628569563115</v>
      </c>
      <c r="Q548" s="209">
        <f t="shared" ca="1" si="268"/>
        <v>1106.7195428347575</v>
      </c>
      <c r="R548" s="209">
        <f t="shared" ca="1" si="268"/>
        <v>1328.0634514017088</v>
      </c>
      <c r="S548" s="209">
        <f t="shared" ca="1" si="268"/>
        <v>1593.6761416820507</v>
      </c>
      <c r="T548" s="209">
        <f t="shared" ca="1" si="268"/>
        <v>278.84327176781005</v>
      </c>
      <c r="U548" s="209">
        <f t="shared" ca="1" si="268"/>
        <v>278.84327176781005</v>
      </c>
      <c r="V548" s="209"/>
    </row>
    <row r="549" spans="1:22">
      <c r="A549" s="256">
        <f>S2_Baseline!A549</f>
        <v>19</v>
      </c>
      <c r="B549" s="222" t="s">
        <v>11</v>
      </c>
      <c r="C549" s="19" t="str">
        <f>DataRequest!$C$3</f>
        <v>Naira</v>
      </c>
      <c r="D549" s="19" t="str">
        <f>DataRequest!$C$4</f>
        <v>Million</v>
      </c>
      <c r="G549" s="209">
        <f t="shared" si="268"/>
        <v>4095.7992597500001</v>
      </c>
      <c r="H549" s="209">
        <f t="shared" si="268"/>
        <v>6879.1171648500003</v>
      </c>
      <c r="I549" s="209">
        <f t="shared" si="268"/>
        <v>4605.4531060299996</v>
      </c>
      <c r="J549" s="209">
        <f t="shared" si="268"/>
        <v>2431.8599999999997</v>
      </c>
      <c r="K549" s="209">
        <f t="shared" si="268"/>
        <v>2556.6151864569756</v>
      </c>
      <c r="L549" s="209">
        <f t="shared" si="268"/>
        <v>2840.68354050775</v>
      </c>
      <c r="M549" s="209">
        <f t="shared" si="268"/>
        <v>10292.719399133935</v>
      </c>
      <c r="N549" s="209">
        <f t="shared" ca="1" si="268"/>
        <v>13492.698709169545</v>
      </c>
      <c r="O549" s="209">
        <f t="shared" ca="1" si="268"/>
        <v>25500.094454827078</v>
      </c>
      <c r="P549" s="209">
        <f t="shared" ca="1" si="268"/>
        <v>31605.045001979546</v>
      </c>
      <c r="Q549" s="209">
        <f t="shared" ca="1" si="268"/>
        <v>37961.500920369937</v>
      </c>
      <c r="R549" s="209">
        <f t="shared" ca="1" si="268"/>
        <v>45474.335679919386</v>
      </c>
      <c r="S549" s="209">
        <f t="shared" ca="1" si="268"/>
        <v>54096.01158035962</v>
      </c>
      <c r="T549" s="209">
        <f t="shared" ca="1" si="268"/>
        <v>63431.225341990452</v>
      </c>
      <c r="U549" s="209">
        <f t="shared" ca="1" si="268"/>
        <v>72438.238224443776</v>
      </c>
      <c r="V549" s="209"/>
    </row>
    <row r="550" spans="1:22">
      <c r="A550" s="256" t="str">
        <f>S2_Baseline!A550</f>
        <v>A</v>
      </c>
      <c r="B550" s="224" t="s">
        <v>179</v>
      </c>
      <c r="C550" s="238" t="str">
        <f>DataRequest!$C$3</f>
        <v>Naira</v>
      </c>
      <c r="D550" s="238" t="str">
        <f>DataRequest!$C$4</f>
        <v>Million</v>
      </c>
      <c r="E550" s="239"/>
      <c r="F550" s="239"/>
      <c r="G550" s="240">
        <f t="shared" ref="G550:U550" si="269">G6</f>
        <v>2314948.8186567128</v>
      </c>
      <c r="H550" s="240">
        <f t="shared" si="269"/>
        <v>2480347.576792093</v>
      </c>
      <c r="I550" s="240">
        <f t="shared" si="269"/>
        <v>2967906.9548358684</v>
      </c>
      <c r="J550" s="240">
        <f t="shared" si="269"/>
        <v>3400928.392481802</v>
      </c>
      <c r="K550" s="240">
        <f t="shared" si="269"/>
        <v>3882082.1482523042</v>
      </c>
      <c r="L550" s="240">
        <f t="shared" si="269"/>
        <v>4473864.3558118939</v>
      </c>
      <c r="M550" s="240">
        <f t="shared" si="269"/>
        <v>5176144.0838177223</v>
      </c>
      <c r="N550" s="240">
        <f t="shared" si="269"/>
        <v>5871077.0957862213</v>
      </c>
      <c r="O550" s="240">
        <f t="shared" si="269"/>
        <v>6655452.995783261</v>
      </c>
      <c r="P550" s="240">
        <f t="shared" si="269"/>
        <v>7544621.5160199059</v>
      </c>
      <c r="Q550" s="240">
        <f t="shared" si="269"/>
        <v>8552582.9505601674</v>
      </c>
      <c r="R550" s="240">
        <f t="shared" si="269"/>
        <v>9695208.032755008</v>
      </c>
      <c r="S550" s="240">
        <f t="shared" si="269"/>
        <v>10990487.825931078</v>
      </c>
      <c r="T550" s="240">
        <f t="shared" si="269"/>
        <v>12458816.999475472</v>
      </c>
      <c r="U550" s="240">
        <f t="shared" si="269"/>
        <v>14123314.950605396</v>
      </c>
      <c r="V550" s="209"/>
    </row>
    <row r="551" spans="1:22">
      <c r="A551" s="256">
        <f>S2_Baseline!A551</f>
        <v>0</v>
      </c>
      <c r="B551" s="207" t="s">
        <v>46</v>
      </c>
      <c r="C551" s="19" t="str">
        <f>DataRequest!$C$3</f>
        <v>Naira</v>
      </c>
      <c r="D551" s="19" t="str">
        <f>DataRequest!$C$4</f>
        <v>Million</v>
      </c>
      <c r="G551" s="209">
        <f>G13</f>
        <v>70615.1084519</v>
      </c>
      <c r="H551" s="209">
        <f t="shared" ref="H551:U551" si="270">H13</f>
        <v>69295.114094110002</v>
      </c>
      <c r="I551" s="209">
        <f t="shared" si="270"/>
        <v>76716.10689729001</v>
      </c>
      <c r="J551" s="209">
        <f t="shared" si="270"/>
        <v>80080.350000000006</v>
      </c>
      <c r="K551" s="209">
        <f t="shared" si="270"/>
        <v>104258.974470942</v>
      </c>
      <c r="L551" s="209">
        <f t="shared" si="270"/>
        <v>126500.241943434</v>
      </c>
      <c r="M551" s="209">
        <f t="shared" ca="1" si="270"/>
        <v>116581.00580909132</v>
      </c>
      <c r="N551" s="209">
        <f t="shared" ca="1" si="270"/>
        <v>166899.02018235705</v>
      </c>
      <c r="O551" s="209">
        <f t="shared" ca="1" si="270"/>
        <v>145802.18403251201</v>
      </c>
      <c r="P551" s="209">
        <f t="shared" ca="1" si="270"/>
        <v>160818.0034131408</v>
      </c>
      <c r="Q551" s="209">
        <f t="shared" ca="1" si="270"/>
        <v>179524.13007223257</v>
      </c>
      <c r="R551" s="209">
        <f t="shared" ca="1" si="270"/>
        <v>204925.12343987884</v>
      </c>
      <c r="S551" s="209">
        <f t="shared" ca="1" si="270"/>
        <v>219047.36018530093</v>
      </c>
      <c r="T551" s="209">
        <f t="shared" ca="1" si="270"/>
        <v>236896.73722474667</v>
      </c>
      <c r="U551" s="209">
        <f t="shared" ca="1" si="270"/>
        <v>263692.10471117462</v>
      </c>
      <c r="V551" s="209"/>
    </row>
    <row r="552" spans="1:22">
      <c r="A552" s="256">
        <f>S2_Baseline!A552</f>
        <v>0</v>
      </c>
      <c r="B552" s="222" t="s">
        <v>199</v>
      </c>
      <c r="C552" s="19" t="str">
        <f>DataRequest!$C$3</f>
        <v>Naira</v>
      </c>
      <c r="D552" s="19" t="str">
        <f>DataRequest!$C$4</f>
        <v>Million</v>
      </c>
      <c r="G552" s="209">
        <f>G14</f>
        <v>18227.17325856</v>
      </c>
      <c r="H552" s="209">
        <f t="shared" ref="H552:U552" si="271">H14</f>
        <v>25352.826448060001</v>
      </c>
      <c r="I552" s="209">
        <f t="shared" si="271"/>
        <v>38019.908660690002</v>
      </c>
      <c r="J552" s="209">
        <f t="shared" si="271"/>
        <v>36817.4</v>
      </c>
      <c r="K552" s="209">
        <f t="shared" si="271"/>
        <v>32192.46464364</v>
      </c>
      <c r="L552" s="209">
        <f t="shared" si="271"/>
        <v>38122</v>
      </c>
      <c r="M552" s="209">
        <f t="shared" si="271"/>
        <v>38962</v>
      </c>
      <c r="N552" s="209">
        <f t="shared" si="271"/>
        <v>36539.9</v>
      </c>
      <c r="O552" s="209">
        <f t="shared" si="271"/>
        <v>37799.9</v>
      </c>
      <c r="P552" s="209">
        <f t="shared" si="271"/>
        <v>39702.6</v>
      </c>
      <c r="Q552" s="209">
        <f t="shared" si="271"/>
        <v>44912.6</v>
      </c>
      <c r="R552" s="209">
        <f t="shared" si="271"/>
        <v>45346.1</v>
      </c>
      <c r="S552" s="209">
        <f t="shared" si="271"/>
        <v>47283.3</v>
      </c>
      <c r="T552" s="209">
        <f t="shared" si="271"/>
        <v>49713.599999999999</v>
      </c>
      <c r="U552" s="209">
        <f t="shared" si="271"/>
        <v>51903</v>
      </c>
      <c r="V552" s="209"/>
    </row>
    <row r="553" spans="1:22">
      <c r="A553" s="256"/>
      <c r="B553" s="476" t="str">
        <f>B15</f>
        <v xml:space="preserve">1.a. of which Net Statutory Allocation  ('net' means of deductions) </v>
      </c>
      <c r="C553" s="19" t="str">
        <f>DataRequest!$C$3</f>
        <v>Naira</v>
      </c>
      <c r="D553" s="19" t="str">
        <f>DataRequest!$C$4</f>
        <v>Million</v>
      </c>
      <c r="G553" s="209">
        <f t="shared" ref="G553:G563" si="272">G15</f>
        <v>6924.4447617700007</v>
      </c>
      <c r="H553" s="209">
        <f t="shared" ref="H553:U553" si="273">H15</f>
        <v>13231.52603166</v>
      </c>
      <c r="I553" s="209">
        <f t="shared" si="273"/>
        <v>27342.089922299998</v>
      </c>
      <c r="J553" s="209">
        <f t="shared" si="273"/>
        <v>28612.354052630002</v>
      </c>
      <c r="K553" s="209">
        <f t="shared" si="273"/>
        <v>23987.455713179999</v>
      </c>
      <c r="L553" s="209">
        <f t="shared" si="273"/>
        <v>29365.599999999999</v>
      </c>
      <c r="M553" s="209">
        <f t="shared" si="273"/>
        <v>30465.32</v>
      </c>
      <c r="N553" s="209">
        <f t="shared" si="273"/>
        <v>28416.35</v>
      </c>
      <c r="O553" s="209">
        <f t="shared" si="273"/>
        <v>29564.35</v>
      </c>
      <c r="P553" s="209">
        <f t="shared" si="273"/>
        <v>31546.32</v>
      </c>
      <c r="Q553" s="209">
        <f t="shared" si="273"/>
        <v>35456.69</v>
      </c>
      <c r="R553" s="209">
        <f t="shared" si="273"/>
        <v>35879.370000000003</v>
      </c>
      <c r="S553" s="209">
        <f t="shared" si="273"/>
        <v>38952.54</v>
      </c>
      <c r="T553" s="209">
        <f t="shared" si="273"/>
        <v>39984.9</v>
      </c>
      <c r="U553" s="209">
        <f t="shared" si="273"/>
        <v>42078.2</v>
      </c>
      <c r="V553" s="209"/>
    </row>
    <row r="554" spans="1:22">
      <c r="A554" s="256"/>
      <c r="B554" s="476" t="str">
        <f>B16</f>
        <v>1.b. of which Deductions</v>
      </c>
      <c r="C554" s="19" t="str">
        <f>DataRequest!$C$3</f>
        <v>Naira</v>
      </c>
      <c r="D554" s="19" t="str">
        <f>DataRequest!$C$4</f>
        <v>Million</v>
      </c>
      <c r="G554" s="209">
        <f t="shared" si="272"/>
        <v>11302.728496790001</v>
      </c>
      <c r="H554" s="209">
        <f t="shared" ref="H554:U554" si="274">H16</f>
        <v>12121.300416399999</v>
      </c>
      <c r="I554" s="209">
        <f t="shared" si="274"/>
        <v>10677.818738389999</v>
      </c>
      <c r="J554" s="209">
        <f t="shared" si="274"/>
        <v>8205.0089304600006</v>
      </c>
      <c r="K554" s="209">
        <f t="shared" si="274"/>
        <v>8205.0089304600006</v>
      </c>
      <c r="L554" s="209">
        <f t="shared" si="274"/>
        <v>8756.36</v>
      </c>
      <c r="M554" s="209">
        <f t="shared" si="274"/>
        <v>8496.7277202700006</v>
      </c>
      <c r="N554" s="209">
        <f t="shared" si="274"/>
        <v>8436.9</v>
      </c>
      <c r="O554" s="209">
        <f t="shared" si="274"/>
        <v>8364.5</v>
      </c>
      <c r="P554" s="209">
        <f t="shared" si="274"/>
        <v>8156.3</v>
      </c>
      <c r="Q554" s="209">
        <f t="shared" si="274"/>
        <v>9455.9</v>
      </c>
      <c r="R554" s="209">
        <f t="shared" si="274"/>
        <v>9466.7279277340003</v>
      </c>
      <c r="S554" s="209">
        <f t="shared" si="274"/>
        <v>8330.7205764024002</v>
      </c>
      <c r="T554" s="209">
        <f t="shared" si="274"/>
        <v>9728.7279277340003</v>
      </c>
      <c r="U554" s="209">
        <f t="shared" si="274"/>
        <v>9824.8279277340007</v>
      </c>
      <c r="V554" s="209"/>
    </row>
    <row r="555" spans="1:22">
      <c r="A555" s="256">
        <f>S2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2_Baseline!A556</f>
        <v>0</v>
      </c>
      <c r="B556" s="225" t="s">
        <v>163</v>
      </c>
      <c r="C556" s="19" t="str">
        <f>DataRequest!$C$3</f>
        <v>Naira</v>
      </c>
      <c r="D556" s="19" t="str">
        <f>DataRequest!$C$4</f>
        <v>Million</v>
      </c>
      <c r="G556" s="338">
        <f t="shared" si="272"/>
        <v>10199.77547972</v>
      </c>
      <c r="H556" s="338">
        <f t="shared" ref="H556:U556" si="276">H18</f>
        <v>9260.4197016100006</v>
      </c>
      <c r="I556" s="338">
        <f t="shared" si="276"/>
        <v>6009.1759796000006</v>
      </c>
      <c r="J556" s="338">
        <f t="shared" si="276"/>
        <v>2749.9349054625</v>
      </c>
      <c r="K556" s="338">
        <f t="shared" si="276"/>
        <v>2887.4316507356252</v>
      </c>
      <c r="L556" s="338">
        <f t="shared" si="276"/>
        <v>350.5</v>
      </c>
      <c r="M556" s="338">
        <f t="shared" si="276"/>
        <v>3183.3933949360267</v>
      </c>
      <c r="N556" s="338">
        <f t="shared" si="276"/>
        <v>3342.5630646828281</v>
      </c>
      <c r="O556" s="338">
        <f t="shared" si="276"/>
        <v>3509.6912179169694</v>
      </c>
      <c r="P556" s="338">
        <f t="shared" si="276"/>
        <v>3685.1757788128184</v>
      </c>
      <c r="Q556" s="338">
        <f t="shared" si="276"/>
        <v>3869.4345677534589</v>
      </c>
      <c r="R556" s="338">
        <f t="shared" si="276"/>
        <v>5062.90629614113</v>
      </c>
      <c r="S556" s="338">
        <f t="shared" si="276"/>
        <v>5266.0516109481896</v>
      </c>
      <c r="T556" s="338">
        <f t="shared" si="276"/>
        <v>6812.9972469443201</v>
      </c>
      <c r="U556" s="338">
        <f t="shared" si="276"/>
        <v>7812.9972469443201</v>
      </c>
      <c r="V556" s="209"/>
    </row>
    <row r="557" spans="1:22">
      <c r="A557" s="256">
        <f>S2_Baseline!A557</f>
        <v>0</v>
      </c>
      <c r="B557" s="225" t="s">
        <v>177</v>
      </c>
      <c r="C557" s="19" t="str">
        <f>DataRequest!$C$3</f>
        <v>Naira</v>
      </c>
      <c r="D557" s="19" t="str">
        <f>DataRequest!$C$4</f>
        <v>Million</v>
      </c>
      <c r="G557" s="209">
        <f t="shared" si="272"/>
        <v>7582.3645954100002</v>
      </c>
      <c r="H557" s="209">
        <f t="shared" ref="H557:U557" si="277">H19</f>
        <v>9059.0862756400002</v>
      </c>
      <c r="I557" s="209">
        <f t="shared" si="277"/>
        <v>10214.624926440001</v>
      </c>
      <c r="J557" s="209">
        <f t="shared" si="277"/>
        <v>12143.444583427501</v>
      </c>
      <c r="K557" s="209">
        <f t="shared" si="277"/>
        <v>12750.616812598875</v>
      </c>
      <c r="L557" s="209">
        <f t="shared" si="277"/>
        <v>19546.23</v>
      </c>
      <c r="M557" s="209">
        <f t="shared" si="277"/>
        <v>19897.150000000001</v>
      </c>
      <c r="N557" s="209">
        <f t="shared" si="277"/>
        <v>20008.23</v>
      </c>
      <c r="O557" s="209">
        <f t="shared" si="277"/>
        <v>21879.21</v>
      </c>
      <c r="P557" s="209">
        <f t="shared" si="277"/>
        <v>18547.45</v>
      </c>
      <c r="Q557" s="209">
        <f t="shared" si="277"/>
        <v>21087.0460058436</v>
      </c>
      <c r="R557" s="209">
        <f t="shared" si="277"/>
        <v>25941.398306135801</v>
      </c>
      <c r="S557" s="209">
        <f t="shared" si="277"/>
        <v>28838.468221442599</v>
      </c>
      <c r="T557" s="209">
        <f t="shared" si="277"/>
        <v>31292.957194557999</v>
      </c>
      <c r="U557" s="209">
        <f t="shared" si="277"/>
        <v>31456.21</v>
      </c>
      <c r="V557" s="209"/>
    </row>
    <row r="558" spans="1:22">
      <c r="A558" s="256">
        <f>S2_Baseline!A558</f>
        <v>3</v>
      </c>
      <c r="B558" s="242" t="s">
        <v>178</v>
      </c>
      <c r="C558" s="238" t="str">
        <f>DataRequest!$C$3</f>
        <v>Naira</v>
      </c>
      <c r="D558" s="238" t="str">
        <f>DataRequest!$C$4</f>
        <v>Million</v>
      </c>
      <c r="E558" s="239"/>
      <c r="F558" s="239"/>
      <c r="G558" s="240">
        <f t="shared" si="272"/>
        <v>9794.2201559500008</v>
      </c>
      <c r="H558" s="240">
        <f t="shared" ref="H558:U558" si="278">H20</f>
        <v>13118.855551229999</v>
      </c>
      <c r="I558" s="240">
        <f t="shared" si="278"/>
        <v>12195.87723948</v>
      </c>
      <c r="J558" s="240">
        <f t="shared" si="278"/>
        <v>18745.57</v>
      </c>
      <c r="K558" s="240">
        <f t="shared" si="278"/>
        <v>26563.461363967501</v>
      </c>
      <c r="L558" s="240">
        <f t="shared" si="278"/>
        <v>28683.5</v>
      </c>
      <c r="M558" s="240">
        <f t="shared" si="278"/>
        <v>29286.21615377417</v>
      </c>
      <c r="N558" s="240">
        <f t="shared" si="278"/>
        <v>31750.65</v>
      </c>
      <c r="O558" s="240">
        <f t="shared" si="278"/>
        <v>33564.89</v>
      </c>
      <c r="P558" s="240">
        <f t="shared" si="278"/>
        <v>35897.35</v>
      </c>
      <c r="Q558" s="240">
        <f t="shared" si="278"/>
        <v>38597.578773763496</v>
      </c>
      <c r="R558" s="240">
        <f t="shared" si="278"/>
        <v>41377.4577124516</v>
      </c>
      <c r="S558" s="240">
        <f t="shared" si="278"/>
        <v>43246.330598074201</v>
      </c>
      <c r="T558" s="240">
        <f t="shared" si="278"/>
        <v>45487.25</v>
      </c>
      <c r="U558" s="240">
        <f t="shared" si="278"/>
        <v>46587.23</v>
      </c>
      <c r="V558" s="209"/>
    </row>
    <row r="559" spans="1:22">
      <c r="A559" s="256">
        <f>S2_Baseline!A559</f>
        <v>0</v>
      </c>
      <c r="B559" s="225" t="s">
        <v>164</v>
      </c>
      <c r="C559" s="19" t="str">
        <f>DataRequest!$C$3</f>
        <v>Naira</v>
      </c>
      <c r="D559" s="19" t="str">
        <f>DataRequest!$C$4</f>
        <v>Million</v>
      </c>
      <c r="G559" s="209">
        <f t="shared" si="272"/>
        <v>24811.574962259998</v>
      </c>
      <c r="H559" s="209">
        <f t="shared" ref="H559:U559" si="279">H21</f>
        <v>12503.926117570001</v>
      </c>
      <c r="I559" s="209">
        <f t="shared" si="279"/>
        <v>10276.520091079999</v>
      </c>
      <c r="J559" s="209">
        <f t="shared" si="279"/>
        <v>9624.23</v>
      </c>
      <c r="K559" s="209">
        <f t="shared" si="279"/>
        <v>29865</v>
      </c>
      <c r="L559" s="209">
        <f t="shared" si="279"/>
        <v>39798.011943434001</v>
      </c>
      <c r="M559" s="209">
        <f t="shared" ca="1" si="279"/>
        <v>25252.246260381129</v>
      </c>
      <c r="N559" s="209">
        <f t="shared" ca="1" si="279"/>
        <v>75257.677117674248</v>
      </c>
      <c r="O559" s="209">
        <f t="shared" ca="1" si="279"/>
        <v>49048.492814595047</v>
      </c>
      <c r="P559" s="209">
        <f t="shared" ca="1" si="279"/>
        <v>62985.427634327985</v>
      </c>
      <c r="Q559" s="209">
        <f t="shared" ca="1" si="279"/>
        <v>71057.470724872037</v>
      </c>
      <c r="R559" s="209">
        <f t="shared" ca="1" si="279"/>
        <v>87197.261125150311</v>
      </c>
      <c r="S559" s="209">
        <f t="shared" ca="1" si="279"/>
        <v>94413.209754835931</v>
      </c>
      <c r="T559" s="209">
        <f t="shared" ca="1" si="279"/>
        <v>103589.93278324437</v>
      </c>
      <c r="U559" s="209">
        <f t="shared" ca="1" si="279"/>
        <v>125932.66746423027</v>
      </c>
      <c r="V559" s="209"/>
    </row>
    <row r="560" spans="1:22">
      <c r="A560" s="256">
        <f>S2_Baseline!A560</f>
        <v>4</v>
      </c>
      <c r="B560" s="226" t="str">
        <f>B22</f>
        <v>6.a. Grants</v>
      </c>
      <c r="C560" s="19" t="str">
        <f>DataRequest!$C$3</f>
        <v>Naira</v>
      </c>
      <c r="D560" s="19" t="str">
        <f>DataRequest!$C$4</f>
        <v>Million</v>
      </c>
      <c r="G560" s="209">
        <f t="shared" si="272"/>
        <v>0</v>
      </c>
      <c r="H560" s="209">
        <f t="shared" ref="H560:U560" si="280">H22</f>
        <v>0</v>
      </c>
      <c r="I560" s="209">
        <f t="shared" si="280"/>
        <v>279.46895000000001</v>
      </c>
      <c r="J560" s="209">
        <f t="shared" si="280"/>
        <v>2749.9349054625</v>
      </c>
      <c r="K560" s="209">
        <f t="shared" si="280"/>
        <v>2887.4316507356252</v>
      </c>
      <c r="L560" s="209">
        <f t="shared" si="280"/>
        <v>3031.8032332724065</v>
      </c>
      <c r="M560" s="209">
        <f t="shared" si="280"/>
        <v>3183.3933949360267</v>
      </c>
      <c r="N560" s="209">
        <f t="shared" si="280"/>
        <v>3342.5630646828281</v>
      </c>
      <c r="O560" s="209">
        <f t="shared" si="280"/>
        <v>3509.6912179169694</v>
      </c>
      <c r="P560" s="209">
        <f t="shared" si="280"/>
        <v>3685.1757788128184</v>
      </c>
      <c r="Q560" s="209">
        <f t="shared" si="280"/>
        <v>3869.4345677534589</v>
      </c>
      <c r="R560" s="209">
        <f t="shared" si="280"/>
        <v>4062.9062961411319</v>
      </c>
      <c r="S560" s="209">
        <f t="shared" si="280"/>
        <v>4266.0516109481887</v>
      </c>
      <c r="T560" s="209">
        <f t="shared" si="280"/>
        <v>5418.7895600000002</v>
      </c>
      <c r="U560" s="209">
        <f t="shared" si="280"/>
        <v>5912.7895600000002</v>
      </c>
      <c r="V560" s="209"/>
    </row>
    <row r="561" spans="1:22">
      <c r="A561" s="256">
        <f>S2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0</v>
      </c>
      <c r="P561" s="209">
        <f t="shared" si="281"/>
        <v>0</v>
      </c>
      <c r="Q561" s="209">
        <f t="shared" si="281"/>
        <v>0</v>
      </c>
      <c r="R561" s="209">
        <f t="shared" si="281"/>
        <v>0</v>
      </c>
      <c r="S561" s="209">
        <f t="shared" si="281"/>
        <v>0</v>
      </c>
      <c r="T561" s="209">
        <f t="shared" si="281"/>
        <v>0</v>
      </c>
      <c r="U561" s="209">
        <f t="shared" si="281"/>
        <v>0</v>
      </c>
      <c r="V561" s="209"/>
    </row>
    <row r="562" spans="1:22">
      <c r="A562" s="256">
        <f>S2_Baseline!A562</f>
        <v>0</v>
      </c>
      <c r="B562" s="226" t="str">
        <f>B24</f>
        <v>6.c. Other Non-Debt Creating Capital Receipts</v>
      </c>
      <c r="C562" s="19" t="str">
        <f>DataRequest!$C$3</f>
        <v>Naira</v>
      </c>
      <c r="D562" s="19" t="str">
        <f>DataRequest!$C$4</f>
        <v>Million</v>
      </c>
      <c r="G562" s="209">
        <f t="shared" si="272"/>
        <v>0</v>
      </c>
      <c r="H562" s="209">
        <f t="shared" ref="H562:U562" si="282">H24</f>
        <v>0</v>
      </c>
      <c r="I562" s="209">
        <f t="shared" si="282"/>
        <v>0</v>
      </c>
      <c r="J562" s="209">
        <f t="shared" si="282"/>
        <v>0</v>
      </c>
      <c r="K562" s="209">
        <f t="shared" si="282"/>
        <v>1881.6489999999999</v>
      </c>
      <c r="L562" s="209">
        <f t="shared" si="282"/>
        <v>1019.283</v>
      </c>
      <c r="M562" s="209">
        <f t="shared" si="282"/>
        <v>1976.86149</v>
      </c>
      <c r="N562" s="209">
        <f t="shared" si="282"/>
        <v>2036.1673350000001</v>
      </c>
      <c r="O562" s="209">
        <f t="shared" si="282"/>
        <v>2112.5236100000002</v>
      </c>
      <c r="P562" s="209">
        <f t="shared" si="282"/>
        <v>3191.7432450000001</v>
      </c>
      <c r="Q562" s="209">
        <f t="shared" si="282"/>
        <v>2279.4129750000002</v>
      </c>
      <c r="R562" s="209">
        <f t="shared" si="282"/>
        <v>2363.523314</v>
      </c>
      <c r="S562" s="209">
        <f t="shared" si="282"/>
        <v>2453.3371999999999</v>
      </c>
      <c r="T562" s="209">
        <f t="shared" si="282"/>
        <v>2551.4706879999999</v>
      </c>
      <c r="U562" s="209">
        <f t="shared" si="282"/>
        <v>2551.4706879999999</v>
      </c>
      <c r="V562" s="209"/>
    </row>
    <row r="563" spans="1:22">
      <c r="A563" s="256">
        <f>S2_Baseline!A563</f>
        <v>0</v>
      </c>
      <c r="B563" s="226" t="s">
        <v>159</v>
      </c>
      <c r="C563" s="19" t="str">
        <f>DataRequest!$C$3</f>
        <v>Naira</v>
      </c>
      <c r="D563" s="19" t="str">
        <f>DataRequest!$C$4</f>
        <v>Million</v>
      </c>
      <c r="G563" s="209">
        <f t="shared" si="272"/>
        <v>24811.574962259998</v>
      </c>
      <c r="H563" s="209">
        <f t="shared" ref="H563:U563" si="283">H25</f>
        <v>12503.926117570001</v>
      </c>
      <c r="I563" s="209">
        <f t="shared" si="283"/>
        <v>9997.0511410799991</v>
      </c>
      <c r="J563" s="209">
        <f t="shared" si="283"/>
        <v>6874.3</v>
      </c>
      <c r="K563" s="209">
        <f t="shared" si="283"/>
        <v>25096.685546083725</v>
      </c>
      <c r="L563" s="209">
        <f t="shared" si="283"/>
        <v>35746.925710161595</v>
      </c>
      <c r="M563" s="209">
        <f t="shared" ca="1" si="283"/>
        <v>20091.991375445101</v>
      </c>
      <c r="N563" s="209">
        <f t="shared" ca="1" si="283"/>
        <v>69878.946717991421</v>
      </c>
      <c r="O563" s="209">
        <f t="shared" ca="1" si="283"/>
        <v>43426.277986678077</v>
      </c>
      <c r="P563" s="209">
        <f t="shared" ca="1" si="283"/>
        <v>56108.508610515164</v>
      </c>
      <c r="Q563" s="209">
        <f t="shared" ca="1" si="283"/>
        <v>64908.623182118579</v>
      </c>
      <c r="R563" s="209">
        <f t="shared" ca="1" si="283"/>
        <v>80770.83151500918</v>
      </c>
      <c r="S563" s="209">
        <f t="shared" ca="1" si="283"/>
        <v>87693.820943887738</v>
      </c>
      <c r="T563" s="209">
        <f t="shared" ca="1" si="283"/>
        <v>95619.672535244361</v>
      </c>
      <c r="U563" s="209">
        <f t="shared" ca="1" si="283"/>
        <v>117468.40721623026</v>
      </c>
      <c r="V563" s="209"/>
    </row>
    <row r="564" spans="1:22">
      <c r="A564" s="256">
        <f>S2_Baseline!A564</f>
        <v>1</v>
      </c>
      <c r="B564" s="224" t="s">
        <v>176</v>
      </c>
      <c r="C564" s="238" t="str">
        <f>DataRequest!$C$3</f>
        <v>Naira</v>
      </c>
      <c r="D564" s="238" t="str">
        <f>DataRequest!$C$4</f>
        <v>Million</v>
      </c>
      <c r="E564" s="239"/>
      <c r="F564" s="239"/>
      <c r="G564" s="240">
        <f>G552+G555+G556+G557+G558+G560</f>
        <v>45803.533489640002</v>
      </c>
      <c r="H564" s="240">
        <f t="shared" ref="H564:U564" si="284">H552+H555+H556+H557+H558+H560</f>
        <v>56791.187976540001</v>
      </c>
      <c r="I564" s="240">
        <f t="shared" si="284"/>
        <v>66719.05575621</v>
      </c>
      <c r="J564" s="240">
        <f t="shared" si="284"/>
        <v>73206.284394352508</v>
      </c>
      <c r="K564" s="240">
        <f t="shared" si="284"/>
        <v>77281.406121677632</v>
      </c>
      <c r="L564" s="240">
        <f t="shared" si="284"/>
        <v>89734.033233272407</v>
      </c>
      <c r="M564" s="240">
        <f t="shared" si="284"/>
        <v>94512.152943646215</v>
      </c>
      <c r="N564" s="240">
        <f t="shared" si="284"/>
        <v>94983.906129365641</v>
      </c>
      <c r="O564" s="240">
        <f t="shared" si="284"/>
        <v>100263.38243583393</v>
      </c>
      <c r="P564" s="240">
        <f t="shared" si="284"/>
        <v>101517.75155762563</v>
      </c>
      <c r="Q564" s="240">
        <f t="shared" si="284"/>
        <v>112336.093915114</v>
      </c>
      <c r="R564" s="240">
        <f t="shared" si="284"/>
        <v>121790.76861086965</v>
      </c>
      <c r="S564" s="240">
        <f t="shared" si="284"/>
        <v>128900.20204141317</v>
      </c>
      <c r="T564" s="240">
        <f t="shared" si="284"/>
        <v>138725.59400150232</v>
      </c>
      <c r="U564" s="240">
        <f t="shared" si="284"/>
        <v>143672.22680694432</v>
      </c>
      <c r="V564" s="209"/>
    </row>
    <row r="565" spans="1:22">
      <c r="A565" s="256">
        <f>S2_Baseline!A565</f>
        <v>2</v>
      </c>
      <c r="B565" s="224" t="s">
        <v>209</v>
      </c>
      <c r="C565" s="238" t="str">
        <f>DataRequest!$C$3</f>
        <v>Naira</v>
      </c>
      <c r="D565" s="238" t="str">
        <f>DataRequest!$C$4</f>
        <v>Million</v>
      </c>
      <c r="E565" s="239"/>
      <c r="F565" s="239"/>
      <c r="G565" s="240">
        <f>G552+G555+G556+G557</f>
        <v>36009.313333689999</v>
      </c>
      <c r="H565" s="240">
        <f t="shared" ref="H565:U565" si="285">H552+H555+H556+H557</f>
        <v>43672.33242531</v>
      </c>
      <c r="I565" s="240">
        <f t="shared" si="285"/>
        <v>54243.709566730009</v>
      </c>
      <c r="J565" s="240">
        <f t="shared" si="285"/>
        <v>51710.779488890003</v>
      </c>
      <c r="K565" s="240">
        <f t="shared" si="285"/>
        <v>47830.513106974504</v>
      </c>
      <c r="L565" s="240">
        <f t="shared" si="285"/>
        <v>58018.729999999996</v>
      </c>
      <c r="M565" s="240">
        <f t="shared" si="285"/>
        <v>62042.54339493603</v>
      </c>
      <c r="N565" s="240">
        <f t="shared" si="285"/>
        <v>59890.693064682826</v>
      </c>
      <c r="O565" s="240">
        <f t="shared" si="285"/>
        <v>63188.801217916967</v>
      </c>
      <c r="P565" s="240">
        <f t="shared" si="285"/>
        <v>61935.225778812819</v>
      </c>
      <c r="Q565" s="240">
        <f t="shared" si="285"/>
        <v>69869.08057359705</v>
      </c>
      <c r="R565" s="240">
        <f t="shared" si="285"/>
        <v>76350.404602276933</v>
      </c>
      <c r="S565" s="240">
        <f t="shared" si="285"/>
        <v>81387.819832390785</v>
      </c>
      <c r="T565" s="240">
        <f t="shared" si="285"/>
        <v>87819.554441502318</v>
      </c>
      <c r="U565" s="240">
        <f t="shared" si="285"/>
        <v>91172.207246944308</v>
      </c>
      <c r="V565" s="209"/>
    </row>
    <row r="566" spans="1:22">
      <c r="A566" s="256">
        <f>S2_Baseline!A566</f>
        <v>5</v>
      </c>
      <c r="B566" s="207" t="s">
        <v>47</v>
      </c>
      <c r="C566" s="19" t="str">
        <f>DataRequest!$C$3</f>
        <v>Naira</v>
      </c>
      <c r="D566" s="19" t="str">
        <f>DataRequest!$C$4</f>
        <v>Million</v>
      </c>
      <c r="G566" s="209">
        <f t="shared" ref="G566:U566" si="286">G30</f>
        <v>63956.012110229996</v>
      </c>
      <c r="H566" s="209">
        <f t="shared" si="286"/>
        <v>77484.929858190008</v>
      </c>
      <c r="I566" s="209">
        <f t="shared" si="286"/>
        <v>83262.589435000002</v>
      </c>
      <c r="J566" s="209">
        <f t="shared" si="286"/>
        <v>92726.8</v>
      </c>
      <c r="K566" s="209">
        <f t="shared" si="286"/>
        <v>89046.3</v>
      </c>
      <c r="L566" s="209">
        <f t="shared" si="286"/>
        <v>124472.64194343399</v>
      </c>
      <c r="M566" s="209">
        <f t="shared" ca="1" si="286"/>
        <v>117672.00580909132</v>
      </c>
      <c r="N566" s="209">
        <f t="shared" ca="1" si="286"/>
        <v>165788.02018235708</v>
      </c>
      <c r="O566" s="209">
        <f t="shared" ca="1" si="286"/>
        <v>142805.18403251201</v>
      </c>
      <c r="P566" s="209">
        <f t="shared" ca="1" si="286"/>
        <v>165836.00341314077</v>
      </c>
      <c r="Q566" s="209">
        <f t="shared" ca="1" si="286"/>
        <v>179836.1300722326</v>
      </c>
      <c r="R566" s="209">
        <f t="shared" ca="1" si="286"/>
        <v>204501.42343987885</v>
      </c>
      <c r="S566" s="209">
        <f t="shared" ca="1" si="286"/>
        <v>218059.16018530089</v>
      </c>
      <c r="T566" s="209">
        <f t="shared" ca="1" si="286"/>
        <v>237062.43722474668</v>
      </c>
      <c r="U566" s="209">
        <f t="shared" ca="1" si="286"/>
        <v>263935.70471117459</v>
      </c>
      <c r="V566" s="209"/>
    </row>
    <row r="567" spans="1:22">
      <c r="A567" s="256">
        <f>S2_Baseline!A567</f>
        <v>6</v>
      </c>
      <c r="B567" s="222" t="s">
        <v>64</v>
      </c>
      <c r="C567" s="19" t="str">
        <f>DataRequest!$C$3</f>
        <v>Naira</v>
      </c>
      <c r="D567" s="19" t="str">
        <f>DataRequest!$C$4</f>
        <v>Million</v>
      </c>
      <c r="G567" s="209">
        <f t="shared" ref="G567:U567" si="287">G31</f>
        <v>17458.501617370002</v>
      </c>
      <c r="H567" s="209">
        <f t="shared" si="287"/>
        <v>22327.144871210003</v>
      </c>
      <c r="I567" s="209">
        <f t="shared" si="287"/>
        <v>24257.191809150001</v>
      </c>
      <c r="J567" s="209">
        <f t="shared" si="287"/>
        <v>24055.059378860002</v>
      </c>
      <c r="K567" s="209">
        <f t="shared" si="287"/>
        <v>19254.045602350001</v>
      </c>
      <c r="L567" s="209">
        <f t="shared" si="287"/>
        <v>15645.55065186</v>
      </c>
      <c r="M567" s="209">
        <f t="shared" si="287"/>
        <v>12103.2901547573</v>
      </c>
      <c r="N567" s="209">
        <f t="shared" si="287"/>
        <v>28954.891485154189</v>
      </c>
      <c r="O567" s="209">
        <f t="shared" si="287"/>
        <v>29402.6360594119</v>
      </c>
      <c r="P567" s="209">
        <f t="shared" si="287"/>
        <v>29915.178574921702</v>
      </c>
      <c r="Q567" s="209">
        <f t="shared" si="287"/>
        <v>31452.799999999999</v>
      </c>
      <c r="R567" s="209">
        <f t="shared" si="287"/>
        <v>32584.7</v>
      </c>
      <c r="S567" s="209">
        <f t="shared" si="287"/>
        <v>34529.300000000003</v>
      </c>
      <c r="T567" s="209">
        <f t="shared" si="287"/>
        <v>34925.5</v>
      </c>
      <c r="U567" s="209">
        <f t="shared" si="287"/>
        <v>37854.5</v>
      </c>
      <c r="V567" s="209"/>
    </row>
    <row r="568" spans="1:22">
      <c r="A568" s="256">
        <f>S2_Baseline!A568</f>
        <v>7</v>
      </c>
      <c r="B568" s="222" t="s">
        <v>65</v>
      </c>
      <c r="C568" s="19" t="str">
        <f>DataRequest!$C$3</f>
        <v>Naira</v>
      </c>
      <c r="D568" s="19" t="str">
        <f>DataRequest!$C$4</f>
        <v>Million</v>
      </c>
      <c r="G568" s="209">
        <f t="shared" ref="G568:U568" si="288">G32</f>
        <v>23824.432007029998</v>
      </c>
      <c r="H568" s="209">
        <f t="shared" si="288"/>
        <v>23426.884916609997</v>
      </c>
      <c r="I568" s="209">
        <f t="shared" si="288"/>
        <v>29621.357676599997</v>
      </c>
      <c r="J568" s="209">
        <f t="shared" si="288"/>
        <v>34871.721429229998</v>
      </c>
      <c r="K568" s="209">
        <f t="shared" si="288"/>
        <v>27111.54324409</v>
      </c>
      <c r="L568" s="209">
        <f t="shared" si="288"/>
        <v>34571.615536584002</v>
      </c>
      <c r="M568" s="209">
        <f t="shared" si="288"/>
        <v>31102.593695901</v>
      </c>
      <c r="N568" s="209">
        <f t="shared" si="288"/>
        <v>40638.3027541544</v>
      </c>
      <c r="O568" s="209">
        <f t="shared" si="288"/>
        <v>18000</v>
      </c>
      <c r="P568" s="209">
        <f t="shared" si="288"/>
        <v>19400</v>
      </c>
      <c r="Q568" s="209">
        <f t="shared" si="288"/>
        <v>21600</v>
      </c>
      <c r="R568" s="209">
        <f t="shared" si="288"/>
        <v>21945</v>
      </c>
      <c r="S568" s="209">
        <f t="shared" si="288"/>
        <v>22800</v>
      </c>
      <c r="T568" s="209">
        <f t="shared" si="288"/>
        <v>23100</v>
      </c>
      <c r="U568" s="209">
        <f t="shared" si="288"/>
        <v>25257.3</v>
      </c>
      <c r="V568" s="209"/>
    </row>
    <row r="569" spans="1:22">
      <c r="A569" s="256">
        <f>S2_Baseline!A569</f>
        <v>0</v>
      </c>
      <c r="B569" s="222" t="s">
        <v>359</v>
      </c>
      <c r="C569" s="19" t="str">
        <f>DataRequest!$C$3</f>
        <v>Naira</v>
      </c>
      <c r="D569" s="19" t="str">
        <f>DataRequest!$C$4</f>
        <v>Million</v>
      </c>
      <c r="G569" s="209">
        <f t="shared" ref="G569:U569" si="289">G33</f>
        <v>328.66127</v>
      </c>
      <c r="H569" s="209">
        <f t="shared" si="289"/>
        <v>7088.9802953900007</v>
      </c>
      <c r="I569" s="209">
        <f t="shared" si="289"/>
        <v>5325.3118027600003</v>
      </c>
      <c r="J569" s="209">
        <f t="shared" si="289"/>
        <v>6087.5686692200006</v>
      </c>
      <c r="K569" s="209">
        <f t="shared" si="289"/>
        <v>4575.4616662594963</v>
      </c>
      <c r="L569" s="209">
        <f t="shared" si="289"/>
        <v>3285.4493032853497</v>
      </c>
      <c r="M569" s="209">
        <f t="shared" si="289"/>
        <v>10826.438314467056</v>
      </c>
      <c r="N569" s="209">
        <f t="shared" ca="1" si="289"/>
        <v>14133.161407569289</v>
      </c>
      <c r="O569" s="209">
        <f t="shared" ca="1" si="289"/>
        <v>26268.649692906773</v>
      </c>
      <c r="P569" s="209">
        <f t="shared" ca="1" si="289"/>
        <v>32527.311287675177</v>
      </c>
      <c r="Q569" s="209">
        <f t="shared" ca="1" si="289"/>
        <v>39068.220463204692</v>
      </c>
      <c r="R569" s="209">
        <f t="shared" ca="1" si="289"/>
        <v>46802.399131321094</v>
      </c>
      <c r="S569" s="209">
        <f t="shared" ca="1" si="289"/>
        <v>55689.687722041672</v>
      </c>
      <c r="T569" s="209">
        <f t="shared" ca="1" si="289"/>
        <v>63710.06861375826</v>
      </c>
      <c r="U569" s="209">
        <f t="shared" ca="1" si="289"/>
        <v>72717.081496211598</v>
      </c>
      <c r="V569" s="209"/>
    </row>
    <row r="570" spans="1:22">
      <c r="A570" s="256"/>
      <c r="B570" s="476" t="s">
        <v>414</v>
      </c>
      <c r="C570" s="19"/>
      <c r="D570" s="19"/>
      <c r="G570" s="209">
        <f t="shared" ref="G570:U570" si="290">G34</f>
        <v>0</v>
      </c>
      <c r="H570" s="209">
        <f t="shared" si="290"/>
        <v>0</v>
      </c>
      <c r="I570" s="209">
        <f t="shared" si="290"/>
        <v>0</v>
      </c>
      <c r="J570" s="209">
        <f t="shared" si="290"/>
        <v>0</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6" t="s">
        <v>415</v>
      </c>
      <c r="C571" s="19"/>
      <c r="D571" s="19"/>
      <c r="G571" s="209">
        <f t="shared" ref="G571:U571" si="291">G35</f>
        <v>0</v>
      </c>
      <c r="H571" s="209">
        <f t="shared" si="291"/>
        <v>0</v>
      </c>
      <c r="I571" s="209">
        <f t="shared" si="291"/>
        <v>0</v>
      </c>
      <c r="J571" s="209">
        <f t="shared" si="291"/>
        <v>0</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2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0</v>
      </c>
      <c r="L572" s="209">
        <f t="shared" si="292"/>
        <v>0</v>
      </c>
      <c r="M572" s="209">
        <f t="shared" si="292"/>
        <v>0</v>
      </c>
      <c r="N572" s="209">
        <f t="shared" si="292"/>
        <v>0</v>
      </c>
      <c r="O572" s="209">
        <f t="shared" si="292"/>
        <v>0</v>
      </c>
      <c r="P572" s="209">
        <f t="shared" si="292"/>
        <v>0</v>
      </c>
      <c r="Q572" s="209">
        <f t="shared" si="292"/>
        <v>0</v>
      </c>
      <c r="R572" s="209">
        <f t="shared" si="292"/>
        <v>0</v>
      </c>
      <c r="S572" s="209">
        <f t="shared" si="292"/>
        <v>0</v>
      </c>
      <c r="T572" s="209">
        <f t="shared" si="292"/>
        <v>0</v>
      </c>
      <c r="U572" s="209">
        <f t="shared" si="292"/>
        <v>0</v>
      </c>
      <c r="V572" s="209"/>
    </row>
    <row r="573" spans="1:22">
      <c r="A573" s="256">
        <f>S2_Baseline!A573</f>
        <v>10</v>
      </c>
      <c r="B573" s="222" t="s">
        <v>66</v>
      </c>
      <c r="C573" s="19" t="str">
        <f>DataRequest!$C$3</f>
        <v>Naira</v>
      </c>
      <c r="D573" s="19" t="str">
        <f>DataRequest!$C$4</f>
        <v>Million</v>
      </c>
      <c r="G573" s="209">
        <f>G37</f>
        <v>14575.13410635</v>
      </c>
      <c r="H573" s="209">
        <f t="shared" si="292"/>
        <v>13353.30673145</v>
      </c>
      <c r="I573" s="209">
        <f t="shared" si="292"/>
        <v>11966.138376610001</v>
      </c>
      <c r="J573" s="209">
        <f t="shared" si="292"/>
        <v>16640.85765849</v>
      </c>
      <c r="K573" s="209">
        <f t="shared" si="292"/>
        <v>23840.933057999999</v>
      </c>
      <c r="L573" s="209">
        <f t="shared" si="292"/>
        <v>67760.366451704642</v>
      </c>
      <c r="M573" s="209">
        <f t="shared" si="292"/>
        <v>60961.083643965954</v>
      </c>
      <c r="N573" s="209">
        <f t="shared" si="292"/>
        <v>70051.073398142995</v>
      </c>
      <c r="O573" s="209">
        <f t="shared" si="292"/>
        <v>55280</v>
      </c>
      <c r="P573" s="209">
        <f t="shared" si="292"/>
        <v>58224</v>
      </c>
      <c r="Q573" s="209">
        <f t="shared" si="292"/>
        <v>61224</v>
      </c>
      <c r="R573" s="209">
        <f t="shared" si="292"/>
        <v>63001</v>
      </c>
      <c r="S573" s="209">
        <f t="shared" si="292"/>
        <v>63900</v>
      </c>
      <c r="T573" s="209">
        <f t="shared" si="292"/>
        <v>65879.600000000006</v>
      </c>
      <c r="U573" s="209">
        <f t="shared" si="292"/>
        <v>68478.5</v>
      </c>
      <c r="V573" s="209"/>
    </row>
    <row r="574" spans="1:22">
      <c r="A574" s="256">
        <f>S2_Baseline!A574</f>
        <v>0</v>
      </c>
      <c r="B574" s="222" t="s">
        <v>67</v>
      </c>
      <c r="C574" s="19" t="str">
        <f>DataRequest!$C$3</f>
        <v>Naira</v>
      </c>
      <c r="D574" s="19" t="str">
        <f>DataRequest!$C$4</f>
        <v>Million</v>
      </c>
      <c r="G574" s="209">
        <f>G38</f>
        <v>7769.2831094800003</v>
      </c>
      <c r="H574" s="209">
        <f t="shared" si="292"/>
        <v>11288.613043529998</v>
      </c>
      <c r="I574" s="209">
        <f t="shared" si="292"/>
        <v>12092.58976988</v>
      </c>
      <c r="J574" s="209">
        <f t="shared" si="292"/>
        <v>11071.6</v>
      </c>
      <c r="K574" s="209">
        <f t="shared" si="292"/>
        <v>14264.3</v>
      </c>
      <c r="L574" s="209">
        <f t="shared" si="292"/>
        <v>3209.66</v>
      </c>
      <c r="M574" s="209">
        <f t="shared" ca="1" si="292"/>
        <v>2678.6</v>
      </c>
      <c r="N574" s="209">
        <f t="shared" ca="1" si="292"/>
        <v>12010.591137336191</v>
      </c>
      <c r="O574" s="209">
        <f t="shared" ca="1" si="292"/>
        <v>13853.898280193334</v>
      </c>
      <c r="P574" s="209">
        <f t="shared" ca="1" si="292"/>
        <v>25769.513550543899</v>
      </c>
      <c r="Q574" s="209">
        <f t="shared" ca="1" si="292"/>
        <v>26491.109609027895</v>
      </c>
      <c r="R574" s="209">
        <f t="shared" ca="1" si="292"/>
        <v>40168.324308557741</v>
      </c>
      <c r="S574" s="209">
        <f t="shared" ca="1" si="292"/>
        <v>41140.172463259223</v>
      </c>
      <c r="T574" s="209">
        <f t="shared" ca="1" si="292"/>
        <v>49447.268610988409</v>
      </c>
      <c r="U574" s="209">
        <f t="shared" ca="1" si="292"/>
        <v>59628.323214963006</v>
      </c>
      <c r="V574" s="209"/>
    </row>
    <row r="575" spans="1:22">
      <c r="A575" s="256">
        <f>S2_Baseline!A575</f>
        <v>0</v>
      </c>
      <c r="B575" s="224" t="s">
        <v>205</v>
      </c>
      <c r="C575" s="238" t="str">
        <f>DataRequest!$C$3</f>
        <v>Naira</v>
      </c>
      <c r="D575" s="238" t="str">
        <f>DataRequest!$C$4</f>
        <v>Million</v>
      </c>
      <c r="E575" s="239"/>
      <c r="F575" s="239"/>
      <c r="G575" s="240">
        <f>G566</f>
        <v>63956.012110229996</v>
      </c>
      <c r="H575" s="240">
        <f t="shared" ref="H575:U575" si="293">H566</f>
        <v>77484.929858190008</v>
      </c>
      <c r="I575" s="240">
        <f t="shared" si="293"/>
        <v>83262.589435000002</v>
      </c>
      <c r="J575" s="240">
        <f t="shared" si="293"/>
        <v>92726.8</v>
      </c>
      <c r="K575" s="240">
        <f t="shared" si="293"/>
        <v>89046.3</v>
      </c>
      <c r="L575" s="240">
        <f t="shared" si="293"/>
        <v>124472.64194343399</v>
      </c>
      <c r="M575" s="240">
        <f t="shared" ca="1" si="293"/>
        <v>117672.00580909132</v>
      </c>
      <c r="N575" s="240">
        <f t="shared" ca="1" si="293"/>
        <v>165788.02018235708</v>
      </c>
      <c r="O575" s="240">
        <f t="shared" ca="1" si="293"/>
        <v>142805.18403251201</v>
      </c>
      <c r="P575" s="240">
        <f t="shared" ca="1" si="293"/>
        <v>165836.00341314077</v>
      </c>
      <c r="Q575" s="240">
        <f t="shared" ca="1" si="293"/>
        <v>179836.1300722326</v>
      </c>
      <c r="R575" s="240">
        <f t="shared" ca="1" si="293"/>
        <v>204501.42343987885</v>
      </c>
      <c r="S575" s="240">
        <f t="shared" ca="1" si="293"/>
        <v>218059.16018530089</v>
      </c>
      <c r="T575" s="240">
        <f t="shared" ca="1" si="293"/>
        <v>237062.43722474668</v>
      </c>
      <c r="U575" s="240">
        <f t="shared" ca="1" si="293"/>
        <v>263935.70471117459</v>
      </c>
      <c r="V575" s="209"/>
    </row>
    <row r="576" spans="1:22">
      <c r="A576" s="256">
        <f>S2_Baseline!A576</f>
        <v>0</v>
      </c>
      <c r="B576" s="224" t="s">
        <v>206</v>
      </c>
      <c r="C576" s="238" t="str">
        <f>DataRequest!$C$3</f>
        <v>Naira</v>
      </c>
      <c r="D576" s="238" t="str">
        <f>DataRequest!$C$4</f>
        <v>Million</v>
      </c>
      <c r="E576" s="239"/>
      <c r="F576" s="239"/>
      <c r="G576" s="240">
        <f>G566-G569</f>
        <v>63627.350840229999</v>
      </c>
      <c r="H576" s="240">
        <f t="shared" ref="H576:U576" si="294">H566-H569</f>
        <v>70395.9495628</v>
      </c>
      <c r="I576" s="240">
        <f t="shared" si="294"/>
        <v>77937.277632240002</v>
      </c>
      <c r="J576" s="240">
        <f t="shared" si="294"/>
        <v>86639.231330780007</v>
      </c>
      <c r="K576" s="240">
        <f t="shared" si="294"/>
        <v>84470.83833374051</v>
      </c>
      <c r="L576" s="240">
        <f t="shared" si="294"/>
        <v>121187.19264014864</v>
      </c>
      <c r="M576" s="240">
        <f t="shared" ca="1" si="294"/>
        <v>106845.56749462427</v>
      </c>
      <c r="N576" s="240">
        <f t="shared" ca="1" si="294"/>
        <v>151654.8587747878</v>
      </c>
      <c r="O576" s="240">
        <f t="shared" ca="1" si="294"/>
        <v>116536.53433960525</v>
      </c>
      <c r="P576" s="240">
        <f t="shared" ca="1" si="294"/>
        <v>133308.6921254656</v>
      </c>
      <c r="Q576" s="240">
        <f t="shared" ca="1" si="294"/>
        <v>140767.90960902791</v>
      </c>
      <c r="R576" s="240">
        <f t="shared" ca="1" si="294"/>
        <v>157699.02430855777</v>
      </c>
      <c r="S576" s="240">
        <f t="shared" ca="1" si="294"/>
        <v>162369.47246325921</v>
      </c>
      <c r="T576" s="240">
        <f t="shared" ca="1" si="294"/>
        <v>173352.36861098843</v>
      </c>
      <c r="U576" s="240">
        <f t="shared" ca="1" si="294"/>
        <v>191218.62321496301</v>
      </c>
      <c r="V576" s="209"/>
    </row>
    <row r="577" spans="1:22">
      <c r="A577" s="256">
        <f>S2_Baseline!A577</f>
        <v>0</v>
      </c>
      <c r="B577" s="207" t="s">
        <v>15</v>
      </c>
      <c r="C577" s="19" t="str">
        <f>DataRequest!$C$3</f>
        <v>Naira</v>
      </c>
      <c r="D577" s="19" t="str">
        <f>DataRequest!$C$4</f>
        <v>Million</v>
      </c>
      <c r="G577" s="228"/>
      <c r="H577" s="228"/>
      <c r="I577" s="228"/>
      <c r="J577" s="228"/>
      <c r="K577" s="228"/>
      <c r="L577" s="209">
        <f t="shared" ref="L577:U577" si="295">L49</f>
        <v>36766.208710161598</v>
      </c>
      <c r="M577" s="209">
        <f t="shared" ca="1" si="295"/>
        <v>22068.8528654451</v>
      </c>
      <c r="N577" s="209">
        <f t="shared" ca="1" si="295"/>
        <v>71915.114052991426</v>
      </c>
      <c r="O577" s="209">
        <f t="shared" ca="1" si="295"/>
        <v>45538.80159667808</v>
      </c>
      <c r="P577" s="209">
        <f t="shared" ca="1" si="295"/>
        <v>59300.251855515162</v>
      </c>
      <c r="Q577" s="209">
        <f t="shared" ca="1" si="295"/>
        <v>67188.036157118579</v>
      </c>
      <c r="R577" s="209">
        <f t="shared" ca="1" si="295"/>
        <v>83134.354829009186</v>
      </c>
      <c r="S577" s="209">
        <f t="shared" ca="1" si="295"/>
        <v>90147.158143887733</v>
      </c>
      <c r="T577" s="209">
        <f t="shared" ca="1" si="295"/>
        <v>98171.143223244362</v>
      </c>
      <c r="U577" s="209">
        <f t="shared" ca="1" si="295"/>
        <v>120019.87790423026</v>
      </c>
      <c r="V577" s="209"/>
    </row>
    <row r="578" spans="1:22">
      <c r="A578" s="256">
        <f>S2_Baseline!A578</f>
        <v>0</v>
      </c>
      <c r="B578" s="224" t="s">
        <v>208</v>
      </c>
      <c r="C578" s="238" t="str">
        <f>DataRequest!$C$3</f>
        <v>Naira</v>
      </c>
      <c r="D578" s="238" t="str">
        <f>DataRequest!$C$4</f>
        <v>Million</v>
      </c>
      <c r="E578" s="239"/>
      <c r="F578" s="239"/>
      <c r="G578" s="240">
        <f>G564-G575</f>
        <v>-18152.478620589995</v>
      </c>
      <c r="H578" s="240">
        <f t="shared" ref="H578:U578" si="296">H564-H575</f>
        <v>-20693.741881650007</v>
      </c>
      <c r="I578" s="240">
        <f t="shared" si="296"/>
        <v>-16543.533678790001</v>
      </c>
      <c r="J578" s="240">
        <f t="shared" si="296"/>
        <v>-19520.515605647495</v>
      </c>
      <c r="K578" s="240">
        <f t="shared" si="296"/>
        <v>-11764.893878322371</v>
      </c>
      <c r="L578" s="240">
        <f t="shared" si="296"/>
        <v>-34738.608710161585</v>
      </c>
      <c r="M578" s="240">
        <f t="shared" ca="1" si="296"/>
        <v>-23159.852865445107</v>
      </c>
      <c r="N578" s="240">
        <f t="shared" ca="1" si="296"/>
        <v>-70804.114052991441</v>
      </c>
      <c r="O578" s="240">
        <f t="shared" ca="1" si="296"/>
        <v>-42541.80159667808</v>
      </c>
      <c r="P578" s="240">
        <f t="shared" ca="1" si="296"/>
        <v>-64318.251855515147</v>
      </c>
      <c r="Q578" s="240">
        <f t="shared" ca="1" si="296"/>
        <v>-67500.036157118593</v>
      </c>
      <c r="R578" s="240">
        <f t="shared" ca="1" si="296"/>
        <v>-82710.654829009203</v>
      </c>
      <c r="S578" s="240">
        <f t="shared" ca="1" si="296"/>
        <v>-89158.958143887721</v>
      </c>
      <c r="T578" s="240">
        <f t="shared" ca="1" si="296"/>
        <v>-98336.843223244359</v>
      </c>
      <c r="U578" s="240">
        <f t="shared" ca="1" si="296"/>
        <v>-120263.47790423027</v>
      </c>
      <c r="V578" s="209"/>
    </row>
    <row r="579" spans="1:22">
      <c r="A579" s="256">
        <f>S2_Baseline!A579</f>
        <v>0</v>
      </c>
      <c r="B579" s="224" t="s">
        <v>207</v>
      </c>
      <c r="C579" s="238" t="str">
        <f>DataRequest!$C$3</f>
        <v>Naira</v>
      </c>
      <c r="D579" s="238" t="str">
        <f>DataRequest!$C$4</f>
        <v>Million</v>
      </c>
      <c r="E579" s="239"/>
      <c r="F579" s="239"/>
      <c r="G579" s="240">
        <f>G564-G576</f>
        <v>-17823.817350589998</v>
      </c>
      <c r="H579" s="240">
        <f t="shared" ref="H579:U579" si="297">H564-H576</f>
        <v>-13604.76158626</v>
      </c>
      <c r="I579" s="240">
        <f t="shared" si="297"/>
        <v>-11218.221876030002</v>
      </c>
      <c r="J579" s="240">
        <f t="shared" si="297"/>
        <v>-13432.946936427499</v>
      </c>
      <c r="K579" s="240">
        <f t="shared" si="297"/>
        <v>-7189.4322120628785</v>
      </c>
      <c r="L579" s="240">
        <f t="shared" si="297"/>
        <v>-31453.159406876235</v>
      </c>
      <c r="M579" s="240">
        <f t="shared" ca="1" si="297"/>
        <v>-12333.41455097805</v>
      </c>
      <c r="N579" s="240">
        <f t="shared" ca="1" si="297"/>
        <v>-56670.952645422163</v>
      </c>
      <c r="O579" s="240">
        <f t="shared" ca="1" si="297"/>
        <v>-16273.151903771315</v>
      </c>
      <c r="P579" s="240">
        <f t="shared" ca="1" si="297"/>
        <v>-31790.940567839978</v>
      </c>
      <c r="Q579" s="240">
        <f t="shared" ca="1" si="297"/>
        <v>-28431.815693913901</v>
      </c>
      <c r="R579" s="240">
        <f t="shared" ca="1" si="297"/>
        <v>-35908.255697688117</v>
      </c>
      <c r="S579" s="240">
        <f t="shared" ca="1" si="297"/>
        <v>-33469.270421846042</v>
      </c>
      <c r="T579" s="240">
        <f t="shared" ca="1" si="297"/>
        <v>-34626.774609486107</v>
      </c>
      <c r="U579" s="240">
        <f t="shared" ca="1" si="297"/>
        <v>-47546.396408018685</v>
      </c>
      <c r="V579" s="209"/>
    </row>
    <row r="580" spans="1:22">
      <c r="A580" s="256">
        <f>S2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2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2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2_Baseline!A583</f>
        <v>0</v>
      </c>
      <c r="B583" s="207"/>
      <c r="G583" s="209"/>
      <c r="H583" s="209"/>
      <c r="I583" s="209"/>
      <c r="J583" s="209"/>
      <c r="K583" s="209"/>
      <c r="L583" s="209"/>
      <c r="M583" s="209"/>
      <c r="N583" s="209"/>
      <c r="O583" s="209"/>
      <c r="P583" s="209"/>
      <c r="Q583" s="209"/>
      <c r="R583" s="209"/>
      <c r="S583" s="209"/>
      <c r="T583" s="209"/>
      <c r="U583" s="209"/>
      <c r="V583" s="209"/>
    </row>
    <row r="584" spans="1:22">
      <c r="A584" s="256">
        <f>S2_Baseline!A584</f>
        <v>0</v>
      </c>
      <c r="B584" s="52" t="s">
        <v>19</v>
      </c>
      <c r="C584" s="52"/>
      <c r="G584" s="210">
        <f>SUM(G585:G586)</f>
        <v>4.6504614990558419</v>
      </c>
      <c r="H584" s="210">
        <f t="shared" ref="H584:U584" si="298">SUM(H585:H586)</f>
        <v>5.7223816035377171</v>
      </c>
      <c r="I584" s="210">
        <f t="shared" si="298"/>
        <v>4.2971213783756559</v>
      </c>
      <c r="J584" s="210">
        <f t="shared" si="298"/>
        <v>3.3016299400852742</v>
      </c>
      <c r="K584" s="210">
        <f t="shared" si="298"/>
        <v>5.0315421606401616</v>
      </c>
      <c r="L584" s="210">
        <f t="shared" si="298"/>
        <v>5.158193171645288</v>
      </c>
      <c r="M584" s="210">
        <f t="shared" ca="1" si="298"/>
        <v>4.7947652357960608</v>
      </c>
      <c r="N584" s="210">
        <f t="shared" ca="1" si="298"/>
        <v>5.2128818557998713</v>
      </c>
      <c r="O584" s="210">
        <f t="shared" ca="1" si="298"/>
        <v>5.0428527191971844</v>
      </c>
      <c r="P584" s="210">
        <f t="shared" ca="1" si="298"/>
        <v>4.8506566784781349</v>
      </c>
      <c r="Q584" s="210">
        <f t="shared" ca="1" si="298"/>
        <v>4.7281763105182506</v>
      </c>
      <c r="R584" s="210">
        <f t="shared" ca="1" si="298"/>
        <v>4.589728314326976</v>
      </c>
      <c r="S584" s="210">
        <f t="shared" ca="1" si="298"/>
        <v>4.4723888919029591</v>
      </c>
      <c r="T584" s="210">
        <f t="shared" ca="1" si="298"/>
        <v>4.3158974133722534</v>
      </c>
      <c r="U584" s="210">
        <f t="shared" ca="1" si="298"/>
        <v>4.2167851294209324</v>
      </c>
      <c r="V584" s="210"/>
    </row>
    <row r="585" spans="1:22">
      <c r="A585" s="256">
        <f>S2_Baseline!A585</f>
        <v>0</v>
      </c>
      <c r="B585" s="227" t="s">
        <v>165</v>
      </c>
      <c r="C585" s="53"/>
      <c r="G585" s="212">
        <f t="shared" ref="G585:U585" si="299">G539/G$550*100</f>
        <v>0.62207548152337599</v>
      </c>
      <c r="H585" s="212">
        <f t="shared" si="299"/>
        <v>0.96227245789088467</v>
      </c>
      <c r="I585" s="212">
        <f t="shared" si="299"/>
        <v>1.0968313973165054</v>
      </c>
      <c r="J585" s="212">
        <f t="shared" si="299"/>
        <v>0.98702979051034578</v>
      </c>
      <c r="K585" s="212">
        <f t="shared" si="299"/>
        <v>0.91477456282030201</v>
      </c>
      <c r="L585" s="212">
        <f t="shared" si="299"/>
        <v>0.83303822011466888</v>
      </c>
      <c r="M585" s="212">
        <f t="shared" ca="1" si="299"/>
        <v>0.70694515854764994</v>
      </c>
      <c r="N585" s="212">
        <f t="shared" ca="1" si="299"/>
        <v>0.61363016380515634</v>
      </c>
      <c r="O585" s="212">
        <f t="shared" ca="1" si="299"/>
        <v>0.53348735273911141</v>
      </c>
      <c r="P585" s="212">
        <f t="shared" ca="1" si="299"/>
        <v>0.46414654367544045</v>
      </c>
      <c r="Q585" s="212">
        <f t="shared" ca="1" si="299"/>
        <v>0.40412352852697253</v>
      </c>
      <c r="R585" s="212">
        <f t="shared" ca="1" si="299"/>
        <v>0.35209765365189055</v>
      </c>
      <c r="S585" s="212">
        <f t="shared" ca="1" si="299"/>
        <v>0.30698273392738828</v>
      </c>
      <c r="T585" s="212">
        <f t="shared" ca="1" si="299"/>
        <v>0.26751255758394382</v>
      </c>
      <c r="U585" s="212">
        <f t="shared" ca="1" si="299"/>
        <v>0.23308196492912545</v>
      </c>
      <c r="V585" s="212"/>
    </row>
    <row r="586" spans="1:22">
      <c r="A586" s="256">
        <f>S2_Baseline!A586</f>
        <v>0</v>
      </c>
      <c r="B586" s="227" t="s">
        <v>20</v>
      </c>
      <c r="C586" s="53"/>
      <c r="G586" s="212">
        <f t="shared" ref="G586:U586" si="300">G540/G$550*100</f>
        <v>4.0283860175324664</v>
      </c>
      <c r="H586" s="212">
        <f t="shared" si="300"/>
        <v>4.7601091456468323</v>
      </c>
      <c r="I586" s="212">
        <f t="shared" si="300"/>
        <v>3.2002899810591505</v>
      </c>
      <c r="J586" s="212">
        <f t="shared" si="300"/>
        <v>2.3146001495749284</v>
      </c>
      <c r="K586" s="212">
        <f t="shared" si="300"/>
        <v>4.1167675978198597</v>
      </c>
      <c r="L586" s="212">
        <f t="shared" si="300"/>
        <v>4.3251549515306191</v>
      </c>
      <c r="M586" s="212">
        <f t="shared" ca="1" si="300"/>
        <v>4.087820077248411</v>
      </c>
      <c r="N586" s="212">
        <f t="shared" ca="1" si="300"/>
        <v>4.5992516919947146</v>
      </c>
      <c r="O586" s="212">
        <f t="shared" ca="1" si="300"/>
        <v>4.5093653664580726</v>
      </c>
      <c r="P586" s="212">
        <f t="shared" ca="1" si="300"/>
        <v>4.3865101348026947</v>
      </c>
      <c r="Q586" s="212">
        <f t="shared" ca="1" si="300"/>
        <v>4.324052781991278</v>
      </c>
      <c r="R586" s="212">
        <f t="shared" ca="1" si="300"/>
        <v>4.2376306606750855</v>
      </c>
      <c r="S586" s="212">
        <f t="shared" ca="1" si="300"/>
        <v>4.1654061579755712</v>
      </c>
      <c r="T586" s="212">
        <f t="shared" ca="1" si="300"/>
        <v>4.04838485578831</v>
      </c>
      <c r="U586" s="212">
        <f t="shared" ca="1" si="300"/>
        <v>3.9837031644918071</v>
      </c>
      <c r="V586" s="212"/>
    </row>
    <row r="587" spans="1:22">
      <c r="A587" s="256">
        <f>S2_Baseline!A587</f>
        <v>0</v>
      </c>
      <c r="B587" s="52" t="s">
        <v>21</v>
      </c>
      <c r="C587" s="52"/>
      <c r="G587" s="210">
        <f>SUM(G588:G589)</f>
        <v>235.03820629652608</v>
      </c>
      <c r="H587" s="210">
        <f t="shared" ref="H587:U587" si="301">SUM(H588:H589)</f>
        <v>249.92425496852874</v>
      </c>
      <c r="I587" s="210">
        <f t="shared" si="301"/>
        <v>191.15163246997767</v>
      </c>
      <c r="J587" s="210">
        <f t="shared" si="301"/>
        <v>153.38310225139949</v>
      </c>
      <c r="K587" s="210">
        <f t="shared" si="301"/>
        <v>252.74980076379566</v>
      </c>
      <c r="L587" s="210">
        <f t="shared" si="301"/>
        <v>257.17173005057168</v>
      </c>
      <c r="M587" s="210">
        <f t="shared" ca="1" si="301"/>
        <v>262.59475565389857</v>
      </c>
      <c r="N587" s="210">
        <f t="shared" ca="1" si="301"/>
        <v>322.21491528199158</v>
      </c>
      <c r="O587" s="210">
        <f t="shared" ca="1" si="301"/>
        <v>334.74303800546335</v>
      </c>
      <c r="P587" s="210">
        <f t="shared" ca="1" si="301"/>
        <v>360.49230978582295</v>
      </c>
      <c r="Q587" s="210">
        <f t="shared" ca="1" si="301"/>
        <v>359.9744186506756</v>
      </c>
      <c r="R587" s="210">
        <f t="shared" ca="1" si="301"/>
        <v>365.36735360790374</v>
      </c>
      <c r="S587" s="210">
        <f t="shared" ca="1" si="301"/>
        <v>381.33171935212869</v>
      </c>
      <c r="T587" s="210">
        <f t="shared" ca="1" si="301"/>
        <v>387.60674588376349</v>
      </c>
      <c r="U587" s="210">
        <f t="shared" ca="1" si="301"/>
        <v>414.5198121127932</v>
      </c>
      <c r="V587" s="210"/>
    </row>
    <row r="588" spans="1:22">
      <c r="A588" s="256">
        <f>S2_Baseline!A588</f>
        <v>0</v>
      </c>
      <c r="B588" s="227" t="s">
        <v>30</v>
      </c>
      <c r="C588" s="53"/>
      <c r="G588" s="212">
        <f t="shared" ref="G588:U588" si="302">G539/G$564*100</f>
        <v>31.440214135303901</v>
      </c>
      <c r="H588" s="212">
        <f t="shared" si="302"/>
        <v>42.027121533879232</v>
      </c>
      <c r="I588" s="212">
        <f t="shared" si="302"/>
        <v>48.791061196560889</v>
      </c>
      <c r="J588" s="212">
        <f t="shared" si="302"/>
        <v>45.854227769425783</v>
      </c>
      <c r="K588" s="212">
        <f t="shared" si="302"/>
        <v>45.951933048535345</v>
      </c>
      <c r="L588" s="212">
        <f t="shared" si="302"/>
        <v>41.532736975184861</v>
      </c>
      <c r="M588" s="212">
        <f t="shared" ca="1" si="302"/>
        <v>38.717243084938112</v>
      </c>
      <c r="N588" s="212">
        <f t="shared" ca="1" si="302"/>
        <v>37.929267670812109</v>
      </c>
      <c r="O588" s="212">
        <f t="shared" ca="1" si="302"/>
        <v>35.412729091523474</v>
      </c>
      <c r="P588" s="212">
        <f t="shared" ca="1" si="302"/>
        <v>34.49455830404429</v>
      </c>
      <c r="Q588" s="212">
        <f t="shared" ca="1" si="302"/>
        <v>30.767493149723812</v>
      </c>
      <c r="R588" s="212">
        <f t="shared" ca="1" si="302"/>
        <v>28.028889536832562</v>
      </c>
      <c r="S588" s="212">
        <f t="shared" ca="1" si="302"/>
        <v>26.174435311715289</v>
      </c>
      <c r="T588" s="212">
        <f t="shared" ca="1" si="302"/>
        <v>24.025054814066298</v>
      </c>
      <c r="U588" s="212">
        <f t="shared" ca="1" si="302"/>
        <v>22.912500718899476</v>
      </c>
      <c r="V588" s="212"/>
    </row>
    <row r="589" spans="1:22">
      <c r="A589" s="256">
        <f>S2_Baseline!A589</f>
        <v>0</v>
      </c>
      <c r="B589" s="227" t="s">
        <v>31</v>
      </c>
      <c r="C589" s="53"/>
      <c r="G589" s="212">
        <f t="shared" ref="G589:U589" si="303">G540/G$564*100</f>
        <v>203.59799216122218</v>
      </c>
      <c r="H589" s="212">
        <f t="shared" si="303"/>
        <v>207.8971334346495</v>
      </c>
      <c r="I589" s="212">
        <f t="shared" si="303"/>
        <v>142.36057127341678</v>
      </c>
      <c r="J589" s="212">
        <f t="shared" si="303"/>
        <v>107.5288744819737</v>
      </c>
      <c r="K589" s="212">
        <f t="shared" si="303"/>
        <v>206.79786771526031</v>
      </c>
      <c r="L589" s="212">
        <f t="shared" si="303"/>
        <v>215.63899307538682</v>
      </c>
      <c r="M589" s="212">
        <f t="shared" ca="1" si="303"/>
        <v>223.87751256896044</v>
      </c>
      <c r="N589" s="212">
        <f t="shared" ca="1" si="303"/>
        <v>284.28564761117946</v>
      </c>
      <c r="O589" s="212">
        <f t="shared" ca="1" si="303"/>
        <v>299.33030891393986</v>
      </c>
      <c r="P589" s="212">
        <f t="shared" ca="1" si="303"/>
        <v>325.99775148177866</v>
      </c>
      <c r="Q589" s="212">
        <f t="shared" ca="1" si="303"/>
        <v>329.2069255009518</v>
      </c>
      <c r="R589" s="212">
        <f t="shared" ca="1" si="303"/>
        <v>337.3384640710712</v>
      </c>
      <c r="S589" s="212">
        <f t="shared" ca="1" si="303"/>
        <v>355.1572840404134</v>
      </c>
      <c r="T589" s="212">
        <f t="shared" ca="1" si="303"/>
        <v>363.58169106969717</v>
      </c>
      <c r="U589" s="212">
        <f t="shared" ca="1" si="303"/>
        <v>391.60731139389372</v>
      </c>
      <c r="V589" s="212"/>
    </row>
    <row r="590" spans="1:22">
      <c r="A590" s="256">
        <f>S2_Baseline!A590</f>
        <v>0</v>
      </c>
      <c r="B590" s="54" t="s">
        <v>22</v>
      </c>
      <c r="C590" s="54"/>
      <c r="G590" s="214">
        <f>SUM(G591:G592)</f>
        <v>48.521035729679596</v>
      </c>
      <c r="H590" s="214">
        <f t="shared" ref="H590:U590" si="304">SUM(H591:H592)</f>
        <v>35.294371453250236</v>
      </c>
      <c r="I590" s="214">
        <f t="shared" si="304"/>
        <v>64.506508998321053</v>
      </c>
      <c r="J590" s="214">
        <f t="shared" si="304"/>
        <v>7.2103181050343892</v>
      </c>
      <c r="K590" s="214">
        <f t="shared" si="304"/>
        <v>8.6760498199064493</v>
      </c>
      <c r="L590" s="214">
        <f t="shared" si="304"/>
        <v>7.2381782800296932</v>
      </c>
      <c r="M590" s="214">
        <f t="shared" ca="1" si="304"/>
        <v>14.28920820639814</v>
      </c>
      <c r="N590" s="214">
        <f t="shared" ca="1" si="304"/>
        <v>27.52440240697025</v>
      </c>
      <c r="O590" s="214">
        <f t="shared" ca="1" si="304"/>
        <v>40.017149829128826</v>
      </c>
      <c r="P590" s="214">
        <f t="shared" ca="1" si="304"/>
        <v>57.425252178804826</v>
      </c>
      <c r="Q590" s="214">
        <f t="shared" ca="1" si="304"/>
        <v>58.359987237736831</v>
      </c>
      <c r="R590" s="214">
        <f t="shared" ca="1" si="304"/>
        <v>71.409947101784553</v>
      </c>
      <c r="S590" s="214">
        <f t="shared" ca="1" si="304"/>
        <v>75.120022041696501</v>
      </c>
      <c r="T590" s="214">
        <f t="shared" ca="1" si="304"/>
        <v>81.569185584832482</v>
      </c>
      <c r="U590" s="214">
        <f t="shared" ca="1" si="304"/>
        <v>92.116206209436797</v>
      </c>
      <c r="V590" s="214"/>
    </row>
    <row r="591" spans="1:22">
      <c r="A591" s="256">
        <f>S2_Baseline!A591</f>
        <v>0</v>
      </c>
      <c r="B591" s="227" t="s">
        <v>23</v>
      </c>
      <c r="C591" s="53"/>
      <c r="G591" s="212">
        <f t="shared" ref="G591:U591" si="305">G542/G$564*100</f>
        <v>2.5818101037804309</v>
      </c>
      <c r="H591" s="212">
        <f t="shared" si="305"/>
        <v>2.6733857031143451</v>
      </c>
      <c r="I591" s="212">
        <f t="shared" si="305"/>
        <v>2.4180352857201286</v>
      </c>
      <c r="J591" s="212">
        <f t="shared" si="305"/>
        <v>2.5030979562737183</v>
      </c>
      <c r="K591" s="212">
        <f t="shared" si="305"/>
        <v>2.9498403621107938</v>
      </c>
      <c r="L591" s="212">
        <f t="shared" si="305"/>
        <v>1.7749851482068677</v>
      </c>
      <c r="M591" s="212">
        <f t="shared" ca="1" si="305"/>
        <v>1.2804902625112398</v>
      </c>
      <c r="N591" s="212">
        <f t="shared" ca="1" si="305"/>
        <v>1.2699653526112571</v>
      </c>
      <c r="O591" s="212">
        <f t="shared" ca="1" si="305"/>
        <v>1.2858684863387528</v>
      </c>
      <c r="P591" s="212">
        <f t="shared" ca="1" si="305"/>
        <v>1.3890834499965881</v>
      </c>
      <c r="Q591" s="212">
        <f t="shared" ca="1" si="305"/>
        <v>1.3903096399407797</v>
      </c>
      <c r="R591" s="212">
        <f t="shared" ca="1" si="305"/>
        <v>1.4405553650846452</v>
      </c>
      <c r="S591" s="212">
        <f t="shared" ca="1" si="305"/>
        <v>1.5448976108216337</v>
      </c>
      <c r="T591" s="212">
        <f t="shared" ca="1" si="305"/>
        <v>0.49655096215363859</v>
      </c>
      <c r="U591" s="212">
        <f t="shared" ca="1" si="305"/>
        <v>0.47945471931288752</v>
      </c>
      <c r="V591" s="212"/>
    </row>
    <row r="592" spans="1:22">
      <c r="A592" s="256">
        <f>S2_Baseline!A592</f>
        <v>0</v>
      </c>
      <c r="B592" s="227" t="s">
        <v>24</v>
      </c>
      <c r="C592" s="53"/>
      <c r="G592" s="212">
        <f t="shared" ref="G592:U592" si="306">G543/G$564*100</f>
        <v>45.939225625899162</v>
      </c>
      <c r="H592" s="212">
        <f t="shared" si="306"/>
        <v>32.620985750135887</v>
      </c>
      <c r="I592" s="212">
        <f t="shared" si="306"/>
        <v>62.088473712600923</v>
      </c>
      <c r="J592" s="212">
        <f t="shared" si="306"/>
        <v>4.7072201487606709</v>
      </c>
      <c r="K592" s="212">
        <f t="shared" si="306"/>
        <v>5.7262094577956564</v>
      </c>
      <c r="L592" s="212">
        <f t="shared" si="306"/>
        <v>5.463193131822826</v>
      </c>
      <c r="M592" s="212">
        <f t="shared" ca="1" si="306"/>
        <v>13.0087179438869</v>
      </c>
      <c r="N592" s="212">
        <f t="shared" ca="1" si="306"/>
        <v>26.254437054358991</v>
      </c>
      <c r="O592" s="212">
        <f t="shared" ca="1" si="306"/>
        <v>38.731281342790076</v>
      </c>
      <c r="P592" s="212">
        <f t="shared" ca="1" si="306"/>
        <v>56.036168728808235</v>
      </c>
      <c r="Q592" s="212">
        <f t="shared" ca="1" si="306"/>
        <v>56.96967759779605</v>
      </c>
      <c r="R592" s="212">
        <f t="shared" ca="1" si="306"/>
        <v>69.969391736699905</v>
      </c>
      <c r="S592" s="212">
        <f t="shared" ca="1" si="306"/>
        <v>73.575124430874865</v>
      </c>
      <c r="T592" s="212">
        <f t="shared" ca="1" si="306"/>
        <v>81.072634622678848</v>
      </c>
      <c r="U592" s="212">
        <f t="shared" ca="1" si="306"/>
        <v>91.636751490123913</v>
      </c>
      <c r="V592" s="212"/>
    </row>
    <row r="593" spans="1:22">
      <c r="A593" s="256">
        <f>S2_Baseline!A593</f>
        <v>0</v>
      </c>
      <c r="B593" s="54" t="s">
        <v>210</v>
      </c>
      <c r="C593" s="54"/>
      <c r="D593" s="245"/>
      <c r="E593" s="28"/>
      <c r="F593" s="28"/>
      <c r="G593" s="210">
        <f t="shared" ref="G593:U593" si="307">G541/G$565*100</f>
        <v>61.71833559839385</v>
      </c>
      <c r="H593" s="210">
        <f t="shared" si="307"/>
        <v>45.896547594369373</v>
      </c>
      <c r="I593" s="210">
        <f t="shared" si="307"/>
        <v>79.342165292049955</v>
      </c>
      <c r="J593" s="210">
        <f t="shared" si="307"/>
        <v>10.207554459400525</v>
      </c>
      <c r="K593" s="210">
        <f t="shared" si="307"/>
        <v>14.018192281661484</v>
      </c>
      <c r="L593" s="210">
        <f t="shared" si="307"/>
        <v>11.194849151791757</v>
      </c>
      <c r="M593" s="210">
        <f t="shared" ca="1" si="307"/>
        <v>21.767383436394308</v>
      </c>
      <c r="N593" s="210">
        <f t="shared" ca="1" si="307"/>
        <v>43.652446159989907</v>
      </c>
      <c r="O593" s="210">
        <f t="shared" ca="1" si="307"/>
        <v>63.496295545678905</v>
      </c>
      <c r="P593" s="210">
        <f t="shared" ca="1" si="307"/>
        <v>94.125474001519848</v>
      </c>
      <c r="Q593" s="210">
        <f t="shared" ca="1" si="307"/>
        <v>93.831677093811521</v>
      </c>
      <c r="R593" s="210">
        <f t="shared" ca="1" si="307"/>
        <v>113.9099706058207</v>
      </c>
      <c r="S593" s="210">
        <f t="shared" ca="1" si="307"/>
        <v>118.97340460121832</v>
      </c>
      <c r="T593" s="210">
        <f t="shared" ca="1" si="307"/>
        <v>128.85209671625259</v>
      </c>
      <c r="U593" s="210">
        <f t="shared" ca="1" si="307"/>
        <v>145.15981208254692</v>
      </c>
      <c r="V593" s="212"/>
    </row>
    <row r="594" spans="1:22">
      <c r="A594" s="256">
        <f>S2_Baseline!A594</f>
        <v>0</v>
      </c>
      <c r="B594" s="227" t="s">
        <v>211</v>
      </c>
      <c r="C594" s="53"/>
      <c r="G594" s="212">
        <f t="shared" ref="G594:U594" si="308">G542/G$565*100</f>
        <v>3.2840400053326917</v>
      </c>
      <c r="H594" s="212">
        <f t="shared" si="308"/>
        <v>3.4764516014576854</v>
      </c>
      <c r="I594" s="212">
        <f t="shared" si="308"/>
        <v>2.9741518848370658</v>
      </c>
      <c r="J594" s="212">
        <f t="shared" si="308"/>
        <v>3.5436035322821962</v>
      </c>
      <c r="K594" s="212">
        <f t="shared" si="308"/>
        <v>4.7661585922890568</v>
      </c>
      <c r="L594" s="212">
        <f t="shared" si="308"/>
        <v>2.7452613367745209</v>
      </c>
      <c r="M594" s="212">
        <f t="shared" ca="1" si="308"/>
        <v>1.9506275035009271</v>
      </c>
      <c r="N594" s="212">
        <f t="shared" ca="1" si="308"/>
        <v>2.0141070952325806</v>
      </c>
      <c r="O594" s="212">
        <f t="shared" ca="1" si="308"/>
        <v>2.0403223565414454</v>
      </c>
      <c r="P594" s="212">
        <f t="shared" ca="1" si="308"/>
        <v>2.2768404699640721</v>
      </c>
      <c r="Q594" s="212">
        <f t="shared" ca="1" si="308"/>
        <v>2.2353515031439475</v>
      </c>
      <c r="R594" s="212">
        <f t="shared" ca="1" si="308"/>
        <v>2.2979098284298902</v>
      </c>
      <c r="S594" s="212">
        <f t="shared" ca="1" si="308"/>
        <v>2.4467741558664056</v>
      </c>
      <c r="T594" s="212">
        <f t="shared" ca="1" si="308"/>
        <v>0.78438484019713062</v>
      </c>
      <c r="U594" s="212">
        <f t="shared" ca="1" si="308"/>
        <v>0.75554085238064372</v>
      </c>
      <c r="V594" s="212"/>
    </row>
    <row r="595" spans="1:22">
      <c r="A595" s="256">
        <f>S2_Baseline!A595</f>
        <v>0</v>
      </c>
      <c r="B595" s="227" t="s">
        <v>212</v>
      </c>
      <c r="C595" s="53"/>
      <c r="G595" s="212">
        <f t="shared" ref="G595:U595" si="309">G543/G$565*100</f>
        <v>58.434295593061172</v>
      </c>
      <c r="H595" s="212">
        <f t="shared" si="309"/>
        <v>42.420095992911691</v>
      </c>
      <c r="I595" s="212">
        <f t="shared" si="309"/>
        <v>76.368013407212885</v>
      </c>
      <c r="J595" s="212">
        <f t="shared" si="309"/>
        <v>6.6639509271183286</v>
      </c>
      <c r="K595" s="212">
        <f t="shared" si="309"/>
        <v>9.2520336893724284</v>
      </c>
      <c r="L595" s="212">
        <f t="shared" si="309"/>
        <v>8.449587815017237</v>
      </c>
      <c r="M595" s="212">
        <f t="shared" ca="1" si="309"/>
        <v>19.816755932893379</v>
      </c>
      <c r="N595" s="212">
        <f t="shared" ca="1" si="309"/>
        <v>41.638339064757325</v>
      </c>
      <c r="O595" s="212">
        <f t="shared" ca="1" si="309"/>
        <v>61.45597318913746</v>
      </c>
      <c r="P595" s="212">
        <f t="shared" ca="1" si="309"/>
        <v>91.848633531555762</v>
      </c>
      <c r="Q595" s="212">
        <f t="shared" ca="1" si="309"/>
        <v>91.59632559066759</v>
      </c>
      <c r="R595" s="212">
        <f t="shared" ca="1" si="309"/>
        <v>111.61206077739084</v>
      </c>
      <c r="S595" s="212">
        <f t="shared" ca="1" si="309"/>
        <v>116.5266304453519</v>
      </c>
      <c r="T595" s="212">
        <f t="shared" ca="1" si="309"/>
        <v>128.06771187605548</v>
      </c>
      <c r="U595" s="212">
        <f t="shared" ca="1" si="309"/>
        <v>144.40427123016627</v>
      </c>
      <c r="V595" s="212"/>
    </row>
    <row r="596" spans="1:22">
      <c r="A596" s="256">
        <f>S2_Baseline!A596</f>
        <v>0</v>
      </c>
      <c r="B596" s="54" t="s">
        <v>25</v>
      </c>
      <c r="C596" s="54"/>
      <c r="D596" s="245"/>
      <c r="E596" s="28"/>
      <c r="F596" s="28"/>
      <c r="G596" s="210">
        <f>G541/G$558*100</f>
        <v>226.9128985880786</v>
      </c>
      <c r="H596" s="210">
        <f t="shared" ref="H596:U596" si="310">H541/H$558*100</f>
        <v>152.78842547568351</v>
      </c>
      <c r="I596" s="210">
        <f t="shared" si="310"/>
        <v>352.89084056744304</v>
      </c>
      <c r="J596" s="210">
        <f t="shared" si="310"/>
        <v>28.158151380347267</v>
      </c>
      <c r="K596" s="210">
        <f t="shared" si="310"/>
        <v>25.241338863074787</v>
      </c>
      <c r="L596" s="210">
        <f t="shared" si="310"/>
        <v>22.644061231318876</v>
      </c>
      <c r="M596" s="210">
        <f t="shared" ca="1" si="310"/>
        <v>46.113974722974369</v>
      </c>
      <c r="N596" s="210">
        <f t="shared" ca="1" si="310"/>
        <v>82.340841982464866</v>
      </c>
      <c r="O596" s="210">
        <f t="shared" ca="1" si="310"/>
        <v>119.53725447364825</v>
      </c>
      <c r="P596" s="210">
        <f t="shared" ca="1" si="310"/>
        <v>162.39868636046694</v>
      </c>
      <c r="Q596" s="210">
        <f t="shared" ca="1" si="310"/>
        <v>169.85347826220695</v>
      </c>
      <c r="R596" s="210">
        <f t="shared" ca="1" si="310"/>
        <v>210.18865886897396</v>
      </c>
      <c r="S596" s="210">
        <f t="shared" ca="1" si="310"/>
        <v>223.90306610108749</v>
      </c>
      <c r="T596" s="210">
        <f t="shared" ca="1" si="310"/>
        <v>248.76715392719206</v>
      </c>
      <c r="U596" s="210">
        <f t="shared" ca="1" si="310"/>
        <v>284.08086231178504</v>
      </c>
      <c r="V596" s="212"/>
    </row>
    <row r="597" spans="1:22">
      <c r="A597" s="256">
        <f>S2_Baseline!A597</f>
        <v>0</v>
      </c>
      <c r="B597" s="227" t="s">
        <v>38</v>
      </c>
      <c r="C597" s="53"/>
      <c r="G597" s="212">
        <f>G542/G$558*100</f>
        <v>12.074062423495475</v>
      </c>
      <c r="H597" s="212">
        <f t="shared" ref="H597:U597" si="311">H542/H$558*100</f>
        <v>11.573017890659413</v>
      </c>
      <c r="I597" s="212">
        <f t="shared" si="311"/>
        <v>13.228161277828923</v>
      </c>
      <c r="J597" s="212">
        <f t="shared" si="311"/>
        <v>9.7752429429404586</v>
      </c>
      <c r="K597" s="212">
        <f t="shared" si="311"/>
        <v>8.582006986771388</v>
      </c>
      <c r="L597" s="212">
        <f t="shared" si="311"/>
        <v>5.5528989236934123</v>
      </c>
      <c r="M597" s="212">
        <f t="shared" ca="1" si="311"/>
        <v>4.1323840163528827</v>
      </c>
      <c r="N597" s="212">
        <f t="shared" ca="1" si="311"/>
        <v>3.7991748150029805</v>
      </c>
      <c r="O597" s="212">
        <f t="shared" ca="1" si="311"/>
        <v>3.8410828639083663</v>
      </c>
      <c r="P597" s="212">
        <f t="shared" ca="1" si="311"/>
        <v>3.928329767226916</v>
      </c>
      <c r="Q597" s="212">
        <f t="shared" ca="1" si="311"/>
        <v>4.0464184346620113</v>
      </c>
      <c r="R597" s="212">
        <f t="shared" ca="1" si="311"/>
        <v>4.2401431803620531</v>
      </c>
      <c r="S597" s="212">
        <f t="shared" ca="1" si="311"/>
        <v>4.6047285726727729</v>
      </c>
      <c r="T597" s="212">
        <f t="shared" ca="1" si="311"/>
        <v>1.5143656118314692</v>
      </c>
      <c r="U597" s="212">
        <f t="shared" ca="1" si="311"/>
        <v>1.4786096356615537</v>
      </c>
      <c r="V597" s="212"/>
    </row>
    <row r="598" spans="1:22">
      <c r="A598" s="256">
        <f>S2_Baseline!A598</f>
        <v>0</v>
      </c>
      <c r="B598" s="227" t="s">
        <v>37</v>
      </c>
      <c r="C598" s="53"/>
      <c r="G598" s="212">
        <f>G543/G$558*100</f>
        <v>214.83883616458317</v>
      </c>
      <c r="H598" s="212">
        <f t="shared" ref="H598:U598" si="312">H543/H$558*100</f>
        <v>141.21540758502408</v>
      </c>
      <c r="I598" s="212">
        <f t="shared" si="312"/>
        <v>339.66267928961412</v>
      </c>
      <c r="J598" s="212">
        <f t="shared" si="312"/>
        <v>18.382908437406812</v>
      </c>
      <c r="K598" s="212">
        <f t="shared" si="312"/>
        <v>16.659331876303401</v>
      </c>
      <c r="L598" s="212">
        <f t="shared" si="312"/>
        <v>17.091162307625464</v>
      </c>
      <c r="M598" s="212">
        <f t="shared" ca="1" si="312"/>
        <v>41.981590706621482</v>
      </c>
      <c r="N598" s="212">
        <f t="shared" ca="1" si="312"/>
        <v>78.541667167461867</v>
      </c>
      <c r="O598" s="212">
        <f t="shared" ca="1" si="312"/>
        <v>115.69617160973986</v>
      </c>
      <c r="P598" s="212">
        <f t="shared" ca="1" si="312"/>
        <v>158.47035659324001</v>
      </c>
      <c r="Q598" s="212">
        <f t="shared" ca="1" si="312"/>
        <v>165.80705982754495</v>
      </c>
      <c r="R598" s="212">
        <f t="shared" ca="1" si="312"/>
        <v>205.94851568861188</v>
      </c>
      <c r="S598" s="212">
        <f t="shared" ca="1" si="312"/>
        <v>219.29833752841466</v>
      </c>
      <c r="T598" s="212">
        <f t="shared" ca="1" si="312"/>
        <v>247.25278831536062</v>
      </c>
      <c r="U598" s="212">
        <f t="shared" ca="1" si="312"/>
        <v>282.60225267612338</v>
      </c>
      <c r="V598" s="212"/>
    </row>
    <row r="599" spans="1:22">
      <c r="A599" s="256">
        <f>S2_Baseline!A599</f>
        <v>0</v>
      </c>
      <c r="B599" s="54" t="s">
        <v>23</v>
      </c>
      <c r="C599" s="54"/>
      <c r="G599" s="214">
        <f>G591</f>
        <v>2.5818101037804309</v>
      </c>
      <c r="H599" s="214">
        <f t="shared" ref="H599:U599" si="313">H591</f>
        <v>2.6733857031143451</v>
      </c>
      <c r="I599" s="214">
        <f t="shared" si="313"/>
        <v>2.4180352857201286</v>
      </c>
      <c r="J599" s="214">
        <f t="shared" si="313"/>
        <v>2.5030979562737183</v>
      </c>
      <c r="K599" s="214">
        <f t="shared" si="313"/>
        <v>2.9498403621107938</v>
      </c>
      <c r="L599" s="214">
        <f t="shared" si="313"/>
        <v>1.7749851482068677</v>
      </c>
      <c r="M599" s="214">
        <f t="shared" ca="1" si="313"/>
        <v>1.2804902625112398</v>
      </c>
      <c r="N599" s="214">
        <f t="shared" ca="1" si="313"/>
        <v>1.2699653526112571</v>
      </c>
      <c r="O599" s="214">
        <f t="shared" ca="1" si="313"/>
        <v>1.2858684863387528</v>
      </c>
      <c r="P599" s="214">
        <f t="shared" ca="1" si="313"/>
        <v>1.3890834499965881</v>
      </c>
      <c r="Q599" s="214">
        <f t="shared" ca="1" si="313"/>
        <v>1.3903096399407797</v>
      </c>
      <c r="R599" s="214">
        <f t="shared" ca="1" si="313"/>
        <v>1.4405553650846452</v>
      </c>
      <c r="S599" s="214">
        <f t="shared" ca="1" si="313"/>
        <v>1.5448976108216337</v>
      </c>
      <c r="T599" s="214">
        <f t="shared" ca="1" si="313"/>
        <v>0.49655096215363859</v>
      </c>
      <c r="U599" s="214">
        <f t="shared" ca="1" si="313"/>
        <v>0.47945471931288752</v>
      </c>
      <c r="V599" s="214"/>
    </row>
    <row r="600" spans="1:22">
      <c r="A600" s="256">
        <f>S2_Baseline!A600</f>
        <v>0</v>
      </c>
      <c r="B600" s="227" t="s">
        <v>211</v>
      </c>
      <c r="C600" s="53"/>
      <c r="G600" s="212">
        <f t="shared" ref="G600:U600" si="314">G542/G$565*100</f>
        <v>3.2840400053326917</v>
      </c>
      <c r="H600" s="212">
        <f t="shared" si="314"/>
        <v>3.4764516014576854</v>
      </c>
      <c r="I600" s="212">
        <f t="shared" si="314"/>
        <v>2.9741518848370658</v>
      </c>
      <c r="J600" s="212">
        <f t="shared" si="314"/>
        <v>3.5436035322821962</v>
      </c>
      <c r="K600" s="212">
        <f t="shared" si="314"/>
        <v>4.7661585922890568</v>
      </c>
      <c r="L600" s="212">
        <f t="shared" si="314"/>
        <v>2.7452613367745209</v>
      </c>
      <c r="M600" s="212">
        <f t="shared" ca="1" si="314"/>
        <v>1.9506275035009271</v>
      </c>
      <c r="N600" s="212">
        <f t="shared" ca="1" si="314"/>
        <v>2.0141070952325806</v>
      </c>
      <c r="O600" s="212">
        <f t="shared" ca="1" si="314"/>
        <v>2.0403223565414454</v>
      </c>
      <c r="P600" s="212">
        <f t="shared" ca="1" si="314"/>
        <v>2.2768404699640721</v>
      </c>
      <c r="Q600" s="212">
        <f t="shared" ca="1" si="314"/>
        <v>2.2353515031439475</v>
      </c>
      <c r="R600" s="212">
        <f t="shared" ca="1" si="314"/>
        <v>2.2979098284298902</v>
      </c>
      <c r="S600" s="212">
        <f t="shared" ca="1" si="314"/>
        <v>2.4467741558664056</v>
      </c>
      <c r="T600" s="212">
        <f t="shared" ca="1" si="314"/>
        <v>0.78438484019713062</v>
      </c>
      <c r="U600" s="212">
        <f t="shared" ca="1" si="314"/>
        <v>0.75554085238064372</v>
      </c>
      <c r="V600" s="212"/>
    </row>
    <row r="601" spans="1:22">
      <c r="A601" s="256">
        <f>S2_Baseline!A601</f>
        <v>0</v>
      </c>
      <c r="B601" s="227" t="s">
        <v>38</v>
      </c>
      <c r="C601" s="53"/>
      <c r="G601" s="212">
        <f>G542/G$558*100</f>
        <v>12.074062423495475</v>
      </c>
      <c r="H601" s="212">
        <f t="shared" ref="H601:U601" si="315">H542/H$558*100</f>
        <v>11.573017890659413</v>
      </c>
      <c r="I601" s="212">
        <f t="shared" si="315"/>
        <v>13.228161277828923</v>
      </c>
      <c r="J601" s="212">
        <f t="shared" si="315"/>
        <v>9.7752429429404586</v>
      </c>
      <c r="K601" s="212">
        <f t="shared" si="315"/>
        <v>8.582006986771388</v>
      </c>
      <c r="L601" s="212">
        <f t="shared" si="315"/>
        <v>5.5528989236934123</v>
      </c>
      <c r="M601" s="212">
        <f t="shared" ca="1" si="315"/>
        <v>4.1323840163528827</v>
      </c>
      <c r="N601" s="212">
        <f t="shared" ca="1" si="315"/>
        <v>3.7991748150029805</v>
      </c>
      <c r="O601" s="212">
        <f t="shared" ca="1" si="315"/>
        <v>3.8410828639083663</v>
      </c>
      <c r="P601" s="212">
        <f t="shared" ca="1" si="315"/>
        <v>3.928329767226916</v>
      </c>
      <c r="Q601" s="212">
        <f t="shared" ca="1" si="315"/>
        <v>4.0464184346620113</v>
      </c>
      <c r="R601" s="212">
        <f t="shared" ca="1" si="315"/>
        <v>4.2401431803620531</v>
      </c>
      <c r="S601" s="212">
        <f t="shared" ca="1" si="315"/>
        <v>4.6047285726727729</v>
      </c>
      <c r="T601" s="212">
        <f t="shared" ca="1" si="315"/>
        <v>1.5143656118314692</v>
      </c>
      <c r="U601" s="212">
        <f t="shared" ca="1" si="315"/>
        <v>1.4786096356615537</v>
      </c>
      <c r="V601" s="212"/>
    </row>
    <row r="602" spans="1:22">
      <c r="A602" s="256">
        <f>S2_Baseline!A602</f>
        <v>0</v>
      </c>
      <c r="B602" s="227" t="s">
        <v>184</v>
      </c>
      <c r="C602" s="53"/>
      <c r="G602" s="212" t="e">
        <f>G542/G$560*100</f>
        <v>#DIV/0!</v>
      </c>
      <c r="H602" s="212" t="e">
        <f t="shared" ref="H602:U602" si="316">H542/H$560*100</f>
        <v>#DIV/0!</v>
      </c>
      <c r="I602" s="212">
        <f t="shared" si="316"/>
        <v>577.26996522670731</v>
      </c>
      <c r="J602" s="212">
        <f t="shared" si="316"/>
        <v>66.635213979029658</v>
      </c>
      <c r="K602" s="212">
        <f t="shared" si="316"/>
        <v>78.95176010844169</v>
      </c>
      <c r="L602" s="212">
        <f t="shared" si="316"/>
        <v>52.53526169831386</v>
      </c>
      <c r="M602" s="212">
        <f t="shared" ca="1" si="316"/>
        <v>38.016630846136451</v>
      </c>
      <c r="N602" s="212">
        <f t="shared" ca="1" si="316"/>
        <v>36.087956309485655</v>
      </c>
      <c r="O602" s="212">
        <f t="shared" ca="1" si="316"/>
        <v>36.734150044255927</v>
      </c>
      <c r="P602" s="212">
        <f t="shared" ca="1" si="316"/>
        <v>38.265916480920673</v>
      </c>
      <c r="Q602" s="212">
        <f t="shared" ca="1" si="316"/>
        <v>40.362991426458692</v>
      </c>
      <c r="R602" s="212">
        <f t="shared" ca="1" si="316"/>
        <v>43.182473912038375</v>
      </c>
      <c r="S602" s="212">
        <f t="shared" ca="1" si="316"/>
        <v>46.679607358042254</v>
      </c>
      <c r="T602" s="212">
        <f t="shared" ca="1" si="316"/>
        <v>12.712124435550326</v>
      </c>
      <c r="U602" s="212">
        <f t="shared" ca="1" si="316"/>
        <v>11.650055608740624</v>
      </c>
      <c r="V602" s="212"/>
    </row>
    <row r="603" spans="1:22">
      <c r="A603" s="256">
        <f>S2_Baseline!A603</f>
        <v>0</v>
      </c>
      <c r="B603" s="54" t="s">
        <v>24</v>
      </c>
      <c r="C603" s="54"/>
      <c r="G603" s="214">
        <f>G592</f>
        <v>45.939225625899162</v>
      </c>
      <c r="H603" s="214">
        <f t="shared" ref="H603:U603" si="317">H592</f>
        <v>32.620985750135887</v>
      </c>
      <c r="I603" s="214">
        <f t="shared" si="317"/>
        <v>62.088473712600923</v>
      </c>
      <c r="J603" s="214">
        <f t="shared" si="317"/>
        <v>4.7072201487606709</v>
      </c>
      <c r="K603" s="214">
        <f t="shared" si="317"/>
        <v>5.7262094577956564</v>
      </c>
      <c r="L603" s="214">
        <f t="shared" si="317"/>
        <v>5.463193131822826</v>
      </c>
      <c r="M603" s="214">
        <f t="shared" ca="1" si="317"/>
        <v>13.0087179438869</v>
      </c>
      <c r="N603" s="214">
        <f t="shared" ca="1" si="317"/>
        <v>26.254437054358991</v>
      </c>
      <c r="O603" s="214">
        <f t="shared" ca="1" si="317"/>
        <v>38.731281342790076</v>
      </c>
      <c r="P603" s="214">
        <f t="shared" ca="1" si="317"/>
        <v>56.036168728808235</v>
      </c>
      <c r="Q603" s="214">
        <f t="shared" ca="1" si="317"/>
        <v>56.96967759779605</v>
      </c>
      <c r="R603" s="214">
        <f t="shared" ca="1" si="317"/>
        <v>69.969391736699905</v>
      </c>
      <c r="S603" s="214">
        <f t="shared" ca="1" si="317"/>
        <v>73.575124430874865</v>
      </c>
      <c r="T603" s="214">
        <f t="shared" ca="1" si="317"/>
        <v>81.072634622678848</v>
      </c>
      <c r="U603" s="214">
        <f t="shared" ca="1" si="317"/>
        <v>91.636751490123913</v>
      </c>
      <c r="V603" s="214"/>
    </row>
    <row r="604" spans="1:22">
      <c r="A604" s="256">
        <f>S2_Baseline!A604</f>
        <v>0</v>
      </c>
      <c r="B604" s="227" t="s">
        <v>212</v>
      </c>
      <c r="C604" s="53"/>
      <c r="G604" s="212">
        <f>G543/G$565*100</f>
        <v>58.434295593061172</v>
      </c>
      <c r="H604" s="212">
        <f t="shared" ref="H604:U604" si="318">H543/H$565*100</f>
        <v>42.420095992911691</v>
      </c>
      <c r="I604" s="212">
        <f t="shared" si="318"/>
        <v>76.368013407212885</v>
      </c>
      <c r="J604" s="212">
        <f t="shared" si="318"/>
        <v>6.6639509271183286</v>
      </c>
      <c r="K604" s="212">
        <f t="shared" si="318"/>
        <v>9.2520336893724284</v>
      </c>
      <c r="L604" s="212">
        <f t="shared" si="318"/>
        <v>8.449587815017237</v>
      </c>
      <c r="M604" s="212">
        <f t="shared" ca="1" si="318"/>
        <v>19.816755932893379</v>
      </c>
      <c r="N604" s="212">
        <f t="shared" ca="1" si="318"/>
        <v>41.638339064757325</v>
      </c>
      <c r="O604" s="212">
        <f t="shared" ca="1" si="318"/>
        <v>61.45597318913746</v>
      </c>
      <c r="P604" s="212">
        <f t="shared" ca="1" si="318"/>
        <v>91.848633531555762</v>
      </c>
      <c r="Q604" s="212">
        <f t="shared" ca="1" si="318"/>
        <v>91.59632559066759</v>
      </c>
      <c r="R604" s="212">
        <f t="shared" ca="1" si="318"/>
        <v>111.61206077739084</v>
      </c>
      <c r="S604" s="212">
        <f t="shared" ca="1" si="318"/>
        <v>116.5266304453519</v>
      </c>
      <c r="T604" s="212">
        <f t="shared" ca="1" si="318"/>
        <v>128.06771187605548</v>
      </c>
      <c r="U604" s="212">
        <f t="shared" ca="1" si="318"/>
        <v>144.40427123016627</v>
      </c>
      <c r="V604" s="212"/>
    </row>
    <row r="605" spans="1:22">
      <c r="A605" s="256">
        <f>S2_Baseline!A605</f>
        <v>0</v>
      </c>
      <c r="B605" s="227" t="s">
        <v>37</v>
      </c>
      <c r="C605" s="53"/>
      <c r="G605" s="212">
        <f>G543/G$558*100</f>
        <v>214.83883616458317</v>
      </c>
      <c r="H605" s="212">
        <f t="shared" ref="H605:U605" si="319">H543/H$558*100</f>
        <v>141.21540758502408</v>
      </c>
      <c r="I605" s="212">
        <f t="shared" si="319"/>
        <v>339.66267928961412</v>
      </c>
      <c r="J605" s="212">
        <f t="shared" si="319"/>
        <v>18.382908437406812</v>
      </c>
      <c r="K605" s="212">
        <f t="shared" si="319"/>
        <v>16.659331876303401</v>
      </c>
      <c r="L605" s="212">
        <f t="shared" si="319"/>
        <v>17.091162307625464</v>
      </c>
      <c r="M605" s="212">
        <f t="shared" ca="1" si="319"/>
        <v>41.981590706621482</v>
      </c>
      <c r="N605" s="212">
        <f t="shared" ca="1" si="319"/>
        <v>78.541667167461867</v>
      </c>
      <c r="O605" s="212">
        <f t="shared" ca="1" si="319"/>
        <v>115.69617160973986</v>
      </c>
      <c r="P605" s="212">
        <f t="shared" ca="1" si="319"/>
        <v>158.47035659324001</v>
      </c>
      <c r="Q605" s="212">
        <f t="shared" ca="1" si="319"/>
        <v>165.80705982754495</v>
      </c>
      <c r="R605" s="212">
        <f t="shared" ca="1" si="319"/>
        <v>205.94851568861188</v>
      </c>
      <c r="S605" s="212">
        <f t="shared" ca="1" si="319"/>
        <v>219.29833752841466</v>
      </c>
      <c r="T605" s="212">
        <f t="shared" ca="1" si="319"/>
        <v>247.25278831536062</v>
      </c>
      <c r="U605" s="212">
        <f t="shared" ca="1" si="319"/>
        <v>282.60225267612338</v>
      </c>
      <c r="V605" s="212"/>
    </row>
    <row r="606" spans="1:22">
      <c r="A606" s="256">
        <f>S2_Baseline!A606</f>
        <v>0</v>
      </c>
      <c r="B606" s="227" t="s">
        <v>185</v>
      </c>
      <c r="C606" s="53"/>
      <c r="G606" s="212" t="e">
        <f>G543/G$560*100</f>
        <v>#DIV/0!</v>
      </c>
      <c r="H606" s="212" t="e">
        <f t="shared" ref="H606:U606" si="320">H543/H$560*100</f>
        <v>#DIV/0!</v>
      </c>
      <c r="I606" s="212">
        <f t="shared" si="320"/>
        <v>14822.69976485402</v>
      </c>
      <c r="J606" s="212">
        <f t="shared" si="320"/>
        <v>125.31136509176513</v>
      </c>
      <c r="K606" s="212">
        <f t="shared" si="320"/>
        <v>153.26060394640172</v>
      </c>
      <c r="L606" s="212">
        <f t="shared" si="320"/>
        <v>161.69728584979302</v>
      </c>
      <c r="M606" s="212">
        <f t="shared" ca="1" si="320"/>
        <v>386.21740620219549</v>
      </c>
      <c r="N606" s="212">
        <f t="shared" ca="1" si="320"/>
        <v>746.05891837891238</v>
      </c>
      <c r="O606" s="212">
        <f t="shared" ca="1" si="320"/>
        <v>1106.4589539038791</v>
      </c>
      <c r="P606" s="212">
        <f t="shared" ca="1" si="320"/>
        <v>1543.6620114454761</v>
      </c>
      <c r="Q606" s="212">
        <f t="shared" ca="1" si="320"/>
        <v>1653.924091719528</v>
      </c>
      <c r="R606" s="212">
        <f t="shared" ca="1" si="320"/>
        <v>2097.4212491539333</v>
      </c>
      <c r="S606" s="212">
        <f t="shared" ca="1" si="320"/>
        <v>2223.0974374578577</v>
      </c>
      <c r="T606" s="212">
        <f t="shared" ca="1" si="320"/>
        <v>2075.527988449488</v>
      </c>
      <c r="U606" s="212">
        <f t="shared" ca="1" si="320"/>
        <v>2226.6404055720654</v>
      </c>
      <c r="V606" s="212"/>
    </row>
    <row r="607" spans="1:22">
      <c r="A607" s="256">
        <f>S2_Baseline!A607</f>
        <v>0</v>
      </c>
      <c r="B607" s="52" t="s">
        <v>16</v>
      </c>
      <c r="C607" s="52"/>
      <c r="G607" s="214">
        <f>SUM(G608:G609)</f>
        <v>9.1996005391299676</v>
      </c>
      <c r="H607" s="214">
        <f t="shared" ref="H607:U607" si="321">SUM(H608:H609)</f>
        <v>12.409142731370904</v>
      </c>
      <c r="I607" s="214">
        <f t="shared" si="321"/>
        <v>7.1911479751621474</v>
      </c>
      <c r="J607" s="214">
        <f t="shared" si="321"/>
        <v>3.657398341542589</v>
      </c>
      <c r="K607" s="214">
        <f t="shared" si="321"/>
        <v>3.7515226605781624</v>
      </c>
      <c r="L607" s="214">
        <f t="shared" si="321"/>
        <v>3.6613191059232819</v>
      </c>
      <c r="M607" s="214">
        <f t="shared" si="321"/>
        <v>11.45507532869601</v>
      </c>
      <c r="N607" s="214">
        <f t="shared" ca="1" si="321"/>
        <v>14.8795327371779</v>
      </c>
      <c r="O607" s="214">
        <f t="shared" ca="1" si="321"/>
        <v>26.19964443122398</v>
      </c>
      <c r="P607" s="214">
        <f t="shared" ca="1" si="321"/>
        <v>32.041008383850333</v>
      </c>
      <c r="Q607" s="214">
        <f t="shared" ca="1" si="321"/>
        <v>34.777976607168064</v>
      </c>
      <c r="R607" s="214">
        <f t="shared" ca="1" si="321"/>
        <v>38.428527601183113</v>
      </c>
      <c r="S607" s="214">
        <f t="shared" ca="1" si="321"/>
        <v>43.203724152542172</v>
      </c>
      <c r="T607" s="214">
        <f t="shared" ca="1" si="321"/>
        <v>45.925244777159371</v>
      </c>
      <c r="U607" s="214">
        <f t="shared" ca="1" si="321"/>
        <v>50.613179117717159</v>
      </c>
      <c r="V607" s="214"/>
    </row>
    <row r="608" spans="1:22">
      <c r="A608" s="256">
        <f>S2_Baseline!A608</f>
        <v>0</v>
      </c>
      <c r="B608" s="227" t="s">
        <v>17</v>
      </c>
      <c r="C608" s="53"/>
      <c r="G608" s="212">
        <f t="shared" ref="G608:U608" si="322">G548/G$564*100</f>
        <v>0.25749728267181332</v>
      </c>
      <c r="H608" s="212">
        <f t="shared" si="322"/>
        <v>0.29614173605502819</v>
      </c>
      <c r="I608" s="212">
        <f t="shared" si="322"/>
        <v>0.28839275203934639</v>
      </c>
      <c r="J608" s="212">
        <f t="shared" si="322"/>
        <v>0.33547042221274881</v>
      </c>
      <c r="K608" s="212">
        <f t="shared" si="322"/>
        <v>0.44333338872194222</v>
      </c>
      <c r="L608" s="212">
        <f t="shared" si="322"/>
        <v>0.49564891574792785</v>
      </c>
      <c r="M608" s="212">
        <f t="shared" si="322"/>
        <v>0.5647092979157452</v>
      </c>
      <c r="N608" s="212">
        <f t="shared" ca="1" si="322"/>
        <v>0.67428549161523232</v>
      </c>
      <c r="O608" s="212">
        <f t="shared" ca="1" si="322"/>
        <v>0.76653631605890504</v>
      </c>
      <c r="P608" s="212">
        <f t="shared" ca="1" si="322"/>
        <v>0.90847784899187323</v>
      </c>
      <c r="Q608" s="212">
        <f t="shared" ca="1" si="322"/>
        <v>0.98518606465971881</v>
      </c>
      <c r="R608" s="212">
        <f t="shared" ca="1" si="322"/>
        <v>1.090446728064397</v>
      </c>
      <c r="S608" s="212">
        <f t="shared" ca="1" si="322"/>
        <v>1.2363643473344077</v>
      </c>
      <c r="T608" s="212">
        <f t="shared" ca="1" si="322"/>
        <v>0.20100348012551333</v>
      </c>
      <c r="U608" s="212">
        <f t="shared" ca="1" si="322"/>
        <v>0.19408293305184041</v>
      </c>
      <c r="V608" s="212"/>
    </row>
    <row r="609" spans="1:22">
      <c r="A609" s="256">
        <f>S2_Baseline!A609</f>
        <v>0</v>
      </c>
      <c r="B609" s="227" t="s">
        <v>18</v>
      </c>
      <c r="C609" s="53"/>
      <c r="G609" s="212">
        <f t="shared" ref="G609:U609" si="323">G549/G$564*100</f>
        <v>8.9421032564581537</v>
      </c>
      <c r="H609" s="212">
        <f t="shared" si="323"/>
        <v>12.113000995315875</v>
      </c>
      <c r="I609" s="212">
        <f t="shared" si="323"/>
        <v>6.9027552231228011</v>
      </c>
      <c r="J609" s="212">
        <f t="shared" si="323"/>
        <v>3.3219279193298403</v>
      </c>
      <c r="K609" s="212">
        <f t="shared" si="323"/>
        <v>3.3081892718562202</v>
      </c>
      <c r="L609" s="212">
        <f t="shared" si="323"/>
        <v>3.1656701901753541</v>
      </c>
      <c r="M609" s="212">
        <f t="shared" si="323"/>
        <v>10.890366030780264</v>
      </c>
      <c r="N609" s="212">
        <f t="shared" ca="1" si="323"/>
        <v>14.205247245562669</v>
      </c>
      <c r="O609" s="212">
        <f t="shared" ca="1" si="323"/>
        <v>25.433108115165076</v>
      </c>
      <c r="P609" s="212">
        <f t="shared" ca="1" si="323"/>
        <v>31.132530534858461</v>
      </c>
      <c r="Q609" s="212">
        <f t="shared" ca="1" si="323"/>
        <v>33.792790542508342</v>
      </c>
      <c r="R609" s="212">
        <f t="shared" ca="1" si="323"/>
        <v>37.338080873118713</v>
      </c>
      <c r="S609" s="212">
        <f t="shared" ca="1" si="323"/>
        <v>41.967359805207764</v>
      </c>
      <c r="T609" s="212">
        <f t="shared" ca="1" si="323"/>
        <v>45.724241297033856</v>
      </c>
      <c r="U609" s="212">
        <f t="shared" ca="1" si="323"/>
        <v>50.419096184665321</v>
      </c>
      <c r="V609" s="212"/>
    </row>
    <row r="610" spans="1:22">
      <c r="A610" s="256">
        <f>S2_Baseline!A610</f>
        <v>0</v>
      </c>
      <c r="B610" s="52" t="s">
        <v>213</v>
      </c>
      <c r="C610" s="52"/>
      <c r="G610" s="214">
        <f>SUM(G611:G612)</f>
        <v>298.96655494887386</v>
      </c>
      <c r="H610" s="214">
        <f t="shared" ref="H610:U610" si="324">SUM(H611:H612)</f>
        <v>324.9997093260053</v>
      </c>
      <c r="I610" s="214">
        <f t="shared" si="324"/>
        <v>235.11401647348328</v>
      </c>
      <c r="J610" s="214">
        <f t="shared" si="324"/>
        <v>217.14248200641515</v>
      </c>
      <c r="K610" s="214">
        <f t="shared" si="324"/>
        <v>408.3765515187788</v>
      </c>
      <c r="L610" s="214">
        <f t="shared" si="324"/>
        <v>397.75183929424446</v>
      </c>
      <c r="M610" s="214">
        <f t="shared" ca="1" si="324"/>
        <v>400.02221621666092</v>
      </c>
      <c r="N610" s="214">
        <f t="shared" ca="1" si="324"/>
        <v>511.01815157777673</v>
      </c>
      <c r="O610" s="214">
        <f t="shared" ca="1" si="324"/>
        <v>531.14584531409253</v>
      </c>
      <c r="P610" s="214">
        <f t="shared" ca="1" si="324"/>
        <v>590.88133260330994</v>
      </c>
      <c r="Q610" s="214">
        <f t="shared" ca="1" si="324"/>
        <v>578.76989032344727</v>
      </c>
      <c r="R610" s="214">
        <f t="shared" ca="1" si="324"/>
        <v>582.817747371819</v>
      </c>
      <c r="S610" s="214">
        <f t="shared" ca="1" si="324"/>
        <v>603.94461690355547</v>
      </c>
      <c r="T610" s="214">
        <f t="shared" ca="1" si="324"/>
        <v>612.28932899599215</v>
      </c>
      <c r="U610" s="214">
        <f t="shared" ca="1" si="324"/>
        <v>653.21424434239725</v>
      </c>
      <c r="V610" s="214"/>
    </row>
    <row r="611" spans="1:22">
      <c r="A611" s="256">
        <f>S2_Baseline!A611</f>
        <v>0</v>
      </c>
      <c r="B611" s="227" t="s">
        <v>215</v>
      </c>
      <c r="C611" s="53"/>
      <c r="G611" s="212">
        <f t="shared" ref="G611:U611" si="325">G539/G$565*100</f>
        <v>39.991679033782788</v>
      </c>
      <c r="H611" s="212">
        <f t="shared" si="325"/>
        <v>54.651767528683472</v>
      </c>
      <c r="I611" s="212">
        <f t="shared" si="325"/>
        <v>60.012369330555728</v>
      </c>
      <c r="J611" s="212">
        <f t="shared" si="325"/>
        <v>64.915239568051916</v>
      </c>
      <c r="K611" s="212">
        <f t="shared" si="325"/>
        <v>74.246119669625088</v>
      </c>
      <c r="L611" s="212">
        <f t="shared" si="325"/>
        <v>64.236152704480091</v>
      </c>
      <c r="M611" s="212">
        <f t="shared" ca="1" si="325"/>
        <v>58.979690382884456</v>
      </c>
      <c r="N611" s="212">
        <f t="shared" ca="1" si="325"/>
        <v>60.154087649462731</v>
      </c>
      <c r="O611" s="212">
        <f t="shared" ca="1" si="325"/>
        <v>56.190336445142741</v>
      </c>
      <c r="P611" s="212">
        <f t="shared" ca="1" si="325"/>
        <v>56.539876233048645</v>
      </c>
      <c r="Q611" s="212">
        <f t="shared" ca="1" si="325"/>
        <v>49.468233610993131</v>
      </c>
      <c r="R611" s="212">
        <f t="shared" ca="1" si="325"/>
        <v>44.710437590768151</v>
      </c>
      <c r="S611" s="212">
        <f t="shared" ca="1" si="325"/>
        <v>41.45448307803494</v>
      </c>
      <c r="T611" s="212">
        <f t="shared" ca="1" si="325"/>
        <v>37.951570367167811</v>
      </c>
      <c r="U611" s="212">
        <f t="shared" ca="1" si="325"/>
        <v>36.106288302133102</v>
      </c>
      <c r="V611" s="212"/>
    </row>
    <row r="612" spans="1:22">
      <c r="A612" s="256">
        <f>S2_Baseline!A612</f>
        <v>0</v>
      </c>
      <c r="B612" s="227" t="s">
        <v>214</v>
      </c>
      <c r="C612" s="53"/>
      <c r="G612" s="212">
        <f t="shared" ref="G612:U612" si="326">G540/G$565*100</f>
        <v>258.97487591509105</v>
      </c>
      <c r="H612" s="212">
        <f t="shared" si="326"/>
        <v>270.34794179732182</v>
      </c>
      <c r="I612" s="212">
        <f t="shared" si="326"/>
        <v>175.10164714292756</v>
      </c>
      <c r="J612" s="212">
        <f t="shared" si="326"/>
        <v>152.22724243836325</v>
      </c>
      <c r="K612" s="212">
        <f t="shared" si="326"/>
        <v>334.13043184915369</v>
      </c>
      <c r="L612" s="212">
        <f t="shared" si="326"/>
        <v>333.51568658976436</v>
      </c>
      <c r="M612" s="212">
        <f t="shared" ca="1" si="326"/>
        <v>341.04252583377644</v>
      </c>
      <c r="N612" s="212">
        <f t="shared" ca="1" si="326"/>
        <v>450.86406392831401</v>
      </c>
      <c r="O612" s="212">
        <f t="shared" ca="1" si="326"/>
        <v>474.95550886894978</v>
      </c>
      <c r="P612" s="212">
        <f t="shared" ca="1" si="326"/>
        <v>534.34145637026131</v>
      </c>
      <c r="Q612" s="212">
        <f t="shared" ca="1" si="326"/>
        <v>529.30165671245413</v>
      </c>
      <c r="R612" s="212">
        <f t="shared" ca="1" si="326"/>
        <v>538.10730978105084</v>
      </c>
      <c r="S612" s="212">
        <f t="shared" ca="1" si="326"/>
        <v>562.4901338255205</v>
      </c>
      <c r="T612" s="212">
        <f t="shared" ca="1" si="326"/>
        <v>574.3377586288243</v>
      </c>
      <c r="U612" s="212">
        <f t="shared" ca="1" si="326"/>
        <v>617.10795604026418</v>
      </c>
      <c r="V612" s="212"/>
    </row>
    <row r="613" spans="1:22">
      <c r="A613" s="256">
        <f>S2_Baseline!A613</f>
        <v>0</v>
      </c>
      <c r="B613" s="52" t="s">
        <v>28</v>
      </c>
      <c r="C613" s="52"/>
      <c r="G613" s="214">
        <f>SUM(G614:G615)</f>
        <v>1099.1768800405966</v>
      </c>
      <c r="H613" s="214">
        <f t="shared" ref="H613:U613" si="327">SUM(H614:H615)</f>
        <v>1081.9156662246862</v>
      </c>
      <c r="I613" s="214">
        <f t="shared" si="327"/>
        <v>1045.7186616613383</v>
      </c>
      <c r="J613" s="214">
        <f t="shared" si="327"/>
        <v>599.00056411749551</v>
      </c>
      <c r="K613" s="214">
        <f t="shared" si="327"/>
        <v>735.32811602992786</v>
      </c>
      <c r="L613" s="214">
        <f t="shared" si="327"/>
        <v>804.5411672570001</v>
      </c>
      <c r="M613" s="214">
        <f t="shared" ca="1" si="327"/>
        <v>847.44289184529123</v>
      </c>
      <c r="N613" s="214">
        <f t="shared" ca="1" si="327"/>
        <v>963.92455797365369</v>
      </c>
      <c r="O613" s="214">
        <f t="shared" ca="1" si="327"/>
        <v>999.92787812725328</v>
      </c>
      <c r="P613" s="214">
        <f t="shared" ca="1" si="327"/>
        <v>1019.4727115865599</v>
      </c>
      <c r="Q613" s="214">
        <f t="shared" ca="1" si="327"/>
        <v>1047.6854089114124</v>
      </c>
      <c r="R613" s="214">
        <f t="shared" ca="1" si="327"/>
        <v>1075.4254437395082</v>
      </c>
      <c r="S613" s="214">
        <f t="shared" ca="1" si="327"/>
        <v>1136.5989897759723</v>
      </c>
      <c r="T613" s="214">
        <f t="shared" ca="1" si="327"/>
        <v>1182.1109445331267</v>
      </c>
      <c r="U613" s="214">
        <f t="shared" ca="1" si="327"/>
        <v>1278.3542713709564</v>
      </c>
      <c r="V613" s="214"/>
    </row>
    <row r="614" spans="1:22">
      <c r="A614" s="256">
        <f>S2_Baseline!A614</f>
        <v>0</v>
      </c>
      <c r="B614" s="227" t="s">
        <v>26</v>
      </c>
      <c r="C614" s="53"/>
      <c r="G614" s="212">
        <f>G539/G$558*100</f>
        <v>147.03293147775517</v>
      </c>
      <c r="H614" s="212">
        <f t="shared" ref="H614:U614" si="328">H539/H$558*100</f>
        <v>181.93432726070745</v>
      </c>
      <c r="I614" s="212">
        <f t="shared" si="328"/>
        <v>266.91753848096272</v>
      </c>
      <c r="J614" s="212">
        <f t="shared" si="328"/>
        <v>179.07258295010502</v>
      </c>
      <c r="K614" s="212">
        <f t="shared" si="328"/>
        <v>133.68852618044468</v>
      </c>
      <c r="L614" s="212">
        <f t="shared" si="328"/>
        <v>129.93184234838844</v>
      </c>
      <c r="M614" s="212">
        <f t="shared" ca="1" si="328"/>
        <v>124.94785877377421</v>
      </c>
      <c r="N614" s="212">
        <f t="shared" ca="1" si="328"/>
        <v>113.46759830113714</v>
      </c>
      <c r="O614" s="212">
        <f t="shared" ca="1" si="328"/>
        <v>105.78315614917851</v>
      </c>
      <c r="P614" s="212">
        <f t="shared" ca="1" si="328"/>
        <v>97.550654853352697</v>
      </c>
      <c r="Q614" s="212">
        <f t="shared" ca="1" si="328"/>
        <v>89.547067712687792</v>
      </c>
      <c r="R614" s="212">
        <f t="shared" ca="1" si="328"/>
        <v>82.500477040490978</v>
      </c>
      <c r="S614" s="212">
        <f t="shared" ca="1" si="328"/>
        <v>78.015636317367537</v>
      </c>
      <c r="T614" s="212">
        <f t="shared" ca="1" si="328"/>
        <v>73.270861615067957</v>
      </c>
      <c r="U614" s="212">
        <f t="shared" ca="1" si="328"/>
        <v>70.660779788796205</v>
      </c>
      <c r="V614" s="212"/>
    </row>
    <row r="615" spans="1:22">
      <c r="A615" s="256">
        <f>S2_Baseline!A615</f>
        <v>0</v>
      </c>
      <c r="B615" s="227" t="s">
        <v>27</v>
      </c>
      <c r="C615" s="53"/>
      <c r="G615" s="212">
        <f>G540/G$558*100</f>
        <v>952.1439485628415</v>
      </c>
      <c r="H615" s="212">
        <f t="shared" ref="H615:U615" si="329">H540/H$558*100</f>
        <v>899.98133896397871</v>
      </c>
      <c r="I615" s="212">
        <f t="shared" si="329"/>
        <v>778.80112318037561</v>
      </c>
      <c r="J615" s="212">
        <f t="shared" si="329"/>
        <v>419.9279811673905</v>
      </c>
      <c r="K615" s="212">
        <f t="shared" si="329"/>
        <v>601.63958984948317</v>
      </c>
      <c r="L615" s="212">
        <f t="shared" si="329"/>
        <v>674.6093249086116</v>
      </c>
      <c r="M615" s="212">
        <f t="shared" ca="1" si="329"/>
        <v>722.49503307151701</v>
      </c>
      <c r="N615" s="212">
        <f t="shared" ca="1" si="329"/>
        <v>850.45695967251652</v>
      </c>
      <c r="O615" s="212">
        <f t="shared" ca="1" si="329"/>
        <v>894.14472197807481</v>
      </c>
      <c r="P615" s="212">
        <f t="shared" ca="1" si="329"/>
        <v>921.92205673320711</v>
      </c>
      <c r="Q615" s="212">
        <f t="shared" ca="1" si="329"/>
        <v>958.13834119872467</v>
      </c>
      <c r="R615" s="212">
        <f t="shared" ca="1" si="329"/>
        <v>992.9249666990172</v>
      </c>
      <c r="S615" s="212">
        <f t="shared" ca="1" si="329"/>
        <v>1058.5833534586047</v>
      </c>
      <c r="T615" s="212">
        <f t="shared" ca="1" si="329"/>
        <v>1108.8400829180587</v>
      </c>
      <c r="U615" s="212">
        <f t="shared" ca="1" si="329"/>
        <v>1207.6934915821603</v>
      </c>
      <c r="V615" s="212"/>
    </row>
    <row r="616" spans="1:22">
      <c r="A616" s="256">
        <f>S2_Baseline!A616</f>
        <v>0</v>
      </c>
      <c r="B616" s="52" t="s">
        <v>202</v>
      </c>
      <c r="C616" s="52"/>
      <c r="G616" s="214">
        <f>G567/G564*100</f>
        <v>38.11605849430552</v>
      </c>
      <c r="H616" s="214">
        <f t="shared" ref="H616:U616" si="330">H567/H564*100</f>
        <v>39.314452940187081</v>
      </c>
      <c r="I616" s="214">
        <f t="shared" si="330"/>
        <v>36.357216891355989</v>
      </c>
      <c r="J616" s="214">
        <f t="shared" si="330"/>
        <v>32.859281928964727</v>
      </c>
      <c r="K616" s="214">
        <f t="shared" si="330"/>
        <v>24.914201964745555</v>
      </c>
      <c r="L616" s="214">
        <f t="shared" si="330"/>
        <v>17.435470231442576</v>
      </c>
      <c r="M616" s="214">
        <f t="shared" si="330"/>
        <v>12.806067556173442</v>
      </c>
      <c r="N616" s="214">
        <f t="shared" si="330"/>
        <v>30.483997410801749</v>
      </c>
      <c r="O616" s="214">
        <f t="shared" si="330"/>
        <v>29.325398111547706</v>
      </c>
      <c r="P616" s="214">
        <f t="shared" si="330"/>
        <v>29.46792862915273</v>
      </c>
      <c r="Q616" s="214">
        <f t="shared" si="330"/>
        <v>27.998837153592941</v>
      </c>
      <c r="R616" s="214">
        <f t="shared" si="330"/>
        <v>26.754655029816327</v>
      </c>
      <c r="S616" s="214">
        <f t="shared" si="330"/>
        <v>26.787622868819401</v>
      </c>
      <c r="T616" s="214">
        <f t="shared" si="330"/>
        <v>25.175959959934847</v>
      </c>
      <c r="U616" s="214">
        <f t="shared" si="330"/>
        <v>26.3478202024849</v>
      </c>
      <c r="V616" s="214"/>
    </row>
    <row r="617" spans="1:22">
      <c r="A617" s="256">
        <f>S2_Baseline!A617</f>
        <v>0</v>
      </c>
      <c r="B617" s="54" t="s">
        <v>216</v>
      </c>
      <c r="C617" s="2"/>
      <c r="G617" s="212">
        <f t="shared" ref="G617:U617" si="331">G565/G$564*100</f>
        <v>78.616889550311015</v>
      </c>
      <c r="H617" s="212">
        <f t="shared" si="331"/>
        <v>76.899839537342842</v>
      </c>
      <c r="I617" s="212">
        <f t="shared" si="331"/>
        <v>81.301674539482931</v>
      </c>
      <c r="J617" s="212">
        <f t="shared" si="331"/>
        <v>70.637077016955146</v>
      </c>
      <c r="K617" s="212">
        <f t="shared" si="331"/>
        <v>61.89135978150626</v>
      </c>
      <c r="L617" s="212">
        <f t="shared" si="331"/>
        <v>64.65632704725823</v>
      </c>
      <c r="M617" s="212">
        <f t="shared" si="331"/>
        <v>65.645042952232288</v>
      </c>
      <c r="N617" s="212">
        <f t="shared" si="331"/>
        <v>63.053516648508058</v>
      </c>
      <c r="O617" s="212">
        <f t="shared" si="331"/>
        <v>63.022810205267334</v>
      </c>
      <c r="P617" s="212">
        <f t="shared" si="331"/>
        <v>61.009256832935129</v>
      </c>
      <c r="Q617" s="212">
        <f t="shared" si="331"/>
        <v>62.196466103221596</v>
      </c>
      <c r="R617" s="212">
        <f t="shared" si="331"/>
        <v>62.689812596734662</v>
      </c>
      <c r="S617" s="212">
        <f t="shared" si="331"/>
        <v>63.140180188579095</v>
      </c>
      <c r="T617" s="212">
        <f t="shared" si="331"/>
        <v>63.304507775653342</v>
      </c>
      <c r="U617" s="212">
        <f t="shared" si="331"/>
        <v>63.458477169324098</v>
      </c>
      <c r="V617" s="212"/>
    </row>
    <row r="618" spans="1:22">
      <c r="A618" s="256">
        <f>S2_Baseline!A618</f>
        <v>0</v>
      </c>
      <c r="B618" s="54" t="s">
        <v>29</v>
      </c>
      <c r="C618" s="2"/>
      <c r="G618" s="212">
        <f>G558/G$564*100</f>
        <v>21.383110449688974</v>
      </c>
      <c r="H618" s="212">
        <f t="shared" ref="H618:U618" si="332">H558/H$564*100</f>
        <v>23.100160462657158</v>
      </c>
      <c r="I618" s="212">
        <f t="shared" si="332"/>
        <v>18.279451202132527</v>
      </c>
      <c r="J618" s="212">
        <f t="shared" si="332"/>
        <v>25.606503806449332</v>
      </c>
      <c r="K618" s="212">
        <f t="shared" si="332"/>
        <v>34.372383600453645</v>
      </c>
      <c r="L618" s="212">
        <f t="shared" si="332"/>
        <v>31.965018139142853</v>
      </c>
      <c r="M618" s="212">
        <f t="shared" si="332"/>
        <v>30.986719952550821</v>
      </c>
      <c r="N618" s="212">
        <f t="shared" si="332"/>
        <v>33.427399749970725</v>
      </c>
      <c r="O618" s="212">
        <f t="shared" si="332"/>
        <v>33.476718204156633</v>
      </c>
      <c r="P618" s="212">
        <f t="shared" si="332"/>
        <v>35.360662986732123</v>
      </c>
      <c r="Q618" s="212">
        <f t="shared" si="332"/>
        <v>34.359018040033945</v>
      </c>
      <c r="R618" s="212">
        <f t="shared" si="332"/>
        <v>33.974215110387867</v>
      </c>
      <c r="S618" s="212">
        <f t="shared" si="332"/>
        <v>33.550242678580119</v>
      </c>
      <c r="T618" s="212">
        <f t="shared" si="332"/>
        <v>32.789371224106922</v>
      </c>
      <c r="U618" s="212">
        <f t="shared" si="332"/>
        <v>32.426051322083524</v>
      </c>
      <c r="V618" s="212"/>
    </row>
    <row r="619" spans="1:22">
      <c r="A619" s="256">
        <f>S2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2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0.82179980853463885</v>
      </c>
      <c r="M620" s="212">
        <f t="shared" ca="1" si="333"/>
        <v>0.42635700452078551</v>
      </c>
      <c r="N620" s="212">
        <f t="shared" ca="1" si="333"/>
        <v>1.2249049515055117</v>
      </c>
      <c r="O620" s="212">
        <f t="shared" ca="1" si="333"/>
        <v>0.68423293839698662</v>
      </c>
      <c r="P620" s="212">
        <f t="shared" ca="1" si="333"/>
        <v>0.78599372718167126</v>
      </c>
      <c r="Q620" s="212">
        <f t="shared" ca="1" si="333"/>
        <v>0.78558765867003921</v>
      </c>
      <c r="R620" s="212">
        <f t="shared" ca="1" si="333"/>
        <v>0.85747881374120016</v>
      </c>
      <c r="S620" s="212">
        <f t="shared" ca="1" si="333"/>
        <v>0.82022890677512539</v>
      </c>
      <c r="T620" s="212">
        <f t="shared" ca="1" si="333"/>
        <v>0.78796520751029142</v>
      </c>
      <c r="U620" s="212">
        <f t="shared" ca="1" si="333"/>
        <v>0.84979962794843444</v>
      </c>
      <c r="V620" s="212"/>
    </row>
    <row r="621" spans="1:22">
      <c r="A621" s="256">
        <f>S2_Baseline!A621</f>
        <v>25</v>
      </c>
      <c r="B621" s="2" t="s">
        <v>40</v>
      </c>
      <c r="C621" s="2"/>
      <c r="G621" s="212">
        <f t="shared" si="333"/>
        <v>-0.78414168271431894</v>
      </c>
      <c r="H621" s="212">
        <f t="shared" si="333"/>
        <v>-0.83430814597419589</v>
      </c>
      <c r="I621" s="212">
        <f t="shared" si="333"/>
        <v>-0.55741416191751514</v>
      </c>
      <c r="J621" s="212">
        <f t="shared" si="333"/>
        <v>-0.57397608396578281</v>
      </c>
      <c r="K621" s="212">
        <f t="shared" si="333"/>
        <v>-0.30305628343333418</v>
      </c>
      <c r="L621" s="212">
        <f t="shared" si="333"/>
        <v>-0.77647880998075991</v>
      </c>
      <c r="M621" s="212">
        <f t="shared" ca="1" si="333"/>
        <v>-0.44743447033961431</v>
      </c>
      <c r="N621" s="212">
        <f t="shared" ca="1" si="333"/>
        <v>-1.2059816776006713</v>
      </c>
      <c r="O621" s="212">
        <f t="shared" ca="1" si="333"/>
        <v>-0.63920219440557347</v>
      </c>
      <c r="P621" s="212">
        <f t="shared" ca="1" si="333"/>
        <v>-0.85250468454838579</v>
      </c>
      <c r="Q621" s="212">
        <f t="shared" ca="1" si="333"/>
        <v>-0.78923567941188522</v>
      </c>
      <c r="R621" s="212">
        <f t="shared" ca="1" si="333"/>
        <v>-0.85310861354984246</v>
      </c>
      <c r="S621" s="212">
        <f t="shared" ca="1" si="333"/>
        <v>-0.81123749515035259</v>
      </c>
      <c r="T621" s="212">
        <f t="shared" ca="1" si="333"/>
        <v>-0.78929518932162201</v>
      </c>
      <c r="U621" s="212">
        <f t="shared" ca="1" si="333"/>
        <v>-0.85152443548017864</v>
      </c>
      <c r="V621" s="212"/>
    </row>
    <row r="622" spans="1:22">
      <c r="A622" s="256">
        <f>S2_Baseline!A622</f>
        <v>26</v>
      </c>
      <c r="B622" s="2" t="s">
        <v>41</v>
      </c>
      <c r="C622" s="2"/>
      <c r="G622" s="212">
        <f t="shared" si="333"/>
        <v>-0.76994433772978887</v>
      </c>
      <c r="H622" s="212">
        <f t="shared" si="333"/>
        <v>-0.54850222257379921</v>
      </c>
      <c r="I622" s="212">
        <f t="shared" si="333"/>
        <v>-0.37798428477520762</v>
      </c>
      <c r="J622" s="212">
        <f t="shared" si="333"/>
        <v>-0.39497882302146642</v>
      </c>
      <c r="K622" s="212">
        <f t="shared" si="333"/>
        <v>-0.18519526216877014</v>
      </c>
      <c r="L622" s="212">
        <f t="shared" si="333"/>
        <v>-0.70304231209013213</v>
      </c>
      <c r="M622" s="212">
        <f t="shared" ca="1" si="333"/>
        <v>-0.23827417381089214</v>
      </c>
      <c r="N622" s="212">
        <f t="shared" ca="1" si="333"/>
        <v>-0.96525648907073525</v>
      </c>
      <c r="O622" s="212">
        <f t="shared" ca="1" si="333"/>
        <v>-0.24450855432502647</v>
      </c>
      <c r="P622" s="212">
        <f t="shared" ca="1" si="333"/>
        <v>-0.42137223849250149</v>
      </c>
      <c r="Q622" s="212">
        <f t="shared" ca="1" si="333"/>
        <v>-0.33243542749914756</v>
      </c>
      <c r="R622" s="212">
        <f t="shared" ca="1" si="333"/>
        <v>-0.3703711728141677</v>
      </c>
      <c r="S622" s="212">
        <f t="shared" ca="1" si="333"/>
        <v>-0.30452943447039971</v>
      </c>
      <c r="T622" s="212">
        <f t="shared" ca="1" si="333"/>
        <v>-0.27792987577346973</v>
      </c>
      <c r="U622" s="212">
        <f t="shared" ca="1" si="333"/>
        <v>-0.33665181704370761</v>
      </c>
      <c r="V622" s="212"/>
    </row>
    <row r="623" spans="1:22">
      <c r="A623" s="256">
        <f>S2_Baseline!A623</f>
        <v>27</v>
      </c>
      <c r="B623" s="2" t="s">
        <v>180</v>
      </c>
      <c r="C623" s="2"/>
      <c r="G623" s="212">
        <f t="shared" ref="G623:U623" si="334">G564/G$550*100</f>
        <v>1.9785981063813869</v>
      </c>
      <c r="H623" s="212">
        <f t="shared" si="334"/>
        <v>2.2896463587570954</v>
      </c>
      <c r="I623" s="212">
        <f t="shared" si="334"/>
        <v>2.2480170966107562</v>
      </c>
      <c r="J623" s="212">
        <f t="shared" si="334"/>
        <v>2.1525382467970982</v>
      </c>
      <c r="K623" s="212">
        <f t="shared" si="334"/>
        <v>1.9907205249757369</v>
      </c>
      <c r="L623" s="212">
        <f t="shared" si="334"/>
        <v>2.005738799762693</v>
      </c>
      <c r="M623" s="212">
        <f t="shared" si="334"/>
        <v>1.8259181238621496</v>
      </c>
      <c r="N623" s="212">
        <f t="shared" si="334"/>
        <v>1.6178276077746845</v>
      </c>
      <c r="O623" s="212">
        <f t="shared" si="334"/>
        <v>1.5064847201138443</v>
      </c>
      <c r="P623" s="212">
        <f t="shared" si="334"/>
        <v>1.34556453683021</v>
      </c>
      <c r="Q623" s="212">
        <f t="shared" si="334"/>
        <v>1.3134756431418926</v>
      </c>
      <c r="R623" s="212">
        <f t="shared" si="334"/>
        <v>1.2561955163767782</v>
      </c>
      <c r="S623" s="212">
        <f t="shared" si="334"/>
        <v>1.1728342188531851</v>
      </c>
      <c r="T623" s="212">
        <f t="shared" si="334"/>
        <v>1.1134732455524694</v>
      </c>
      <c r="U623" s="212">
        <f t="shared" si="334"/>
        <v>1.0172698641177425</v>
      </c>
      <c r="V623" s="212"/>
    </row>
    <row r="624" spans="1:22">
      <c r="A624" s="256">
        <f>S2_Baseline!A624</f>
        <v>28</v>
      </c>
      <c r="B624" s="2" t="s">
        <v>181</v>
      </c>
      <c r="C624" s="2"/>
      <c r="G624" s="212">
        <f t="shared" ref="G624:U624" si="335">G575/G$550*100</f>
        <v>2.7627397890957055</v>
      </c>
      <c r="H624" s="212">
        <f t="shared" si="335"/>
        <v>3.1239545047312909</v>
      </c>
      <c r="I624" s="212">
        <f t="shared" si="335"/>
        <v>2.8054312585282717</v>
      </c>
      <c r="J624" s="212">
        <f t="shared" si="335"/>
        <v>2.7265143307628805</v>
      </c>
      <c r="K624" s="212">
        <f t="shared" si="335"/>
        <v>2.2937768084090711</v>
      </c>
      <c r="L624" s="212">
        <f t="shared" si="335"/>
        <v>2.7822176097434528</v>
      </c>
      <c r="M624" s="212">
        <f t="shared" ca="1" si="335"/>
        <v>2.2733525942017643</v>
      </c>
      <c r="N624" s="212">
        <f t="shared" ca="1" si="335"/>
        <v>2.8238092853753556</v>
      </c>
      <c r="O624" s="212">
        <f t="shared" ca="1" si="335"/>
        <v>2.145686914519418</v>
      </c>
      <c r="P624" s="212">
        <f t="shared" ca="1" si="335"/>
        <v>2.1980692213785962</v>
      </c>
      <c r="Q624" s="212">
        <f t="shared" ca="1" si="335"/>
        <v>2.1027113225537777</v>
      </c>
      <c r="R624" s="212">
        <f t="shared" ca="1" si="335"/>
        <v>2.1093041299266204</v>
      </c>
      <c r="S624" s="212">
        <f t="shared" ca="1" si="335"/>
        <v>1.9840717140035375</v>
      </c>
      <c r="T624" s="212">
        <f t="shared" ca="1" si="335"/>
        <v>1.9027684348740914</v>
      </c>
      <c r="U624" s="212">
        <f t="shared" ca="1" si="335"/>
        <v>1.8687942995979212</v>
      </c>
      <c r="V624" s="212"/>
    </row>
    <row r="625" spans="1:22">
      <c r="A625" s="256">
        <f>S2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2_Baseline!A626</f>
        <v>0</v>
      </c>
      <c r="B626" s="2" t="s">
        <v>32</v>
      </c>
      <c r="C626" s="2"/>
      <c r="G626" s="215"/>
      <c r="H626" s="215">
        <f t="shared" ref="H626:U626" si="336">(H564/G564-1)*100</f>
        <v>23.988661244629128</v>
      </c>
      <c r="I626" s="215">
        <f t="shared" si="336"/>
        <v>17.481352536191231</v>
      </c>
      <c r="J626" s="215">
        <f t="shared" si="336"/>
        <v>9.723202111622653</v>
      </c>
      <c r="K626" s="215">
        <f t="shared" si="336"/>
        <v>5.5666282765738817</v>
      </c>
      <c r="L626" s="215">
        <f t="shared" si="336"/>
        <v>16.113354733722662</v>
      </c>
      <c r="M626" s="215">
        <f t="shared" si="336"/>
        <v>5.324757550964665</v>
      </c>
      <c r="N626" s="215">
        <f t="shared" si="336"/>
        <v>0.49914552893606245</v>
      </c>
      <c r="O626" s="215">
        <f t="shared" si="336"/>
        <v>5.5582851049290172</v>
      </c>
      <c r="P626" s="215">
        <f t="shared" si="336"/>
        <v>1.2510740125832642</v>
      </c>
      <c r="Q626" s="215">
        <f t="shared" si="336"/>
        <v>10.656601620404738</v>
      </c>
      <c r="R626" s="215">
        <f t="shared" si="336"/>
        <v>8.4164175255194493</v>
      </c>
      <c r="S626" s="215">
        <f t="shared" si="336"/>
        <v>5.8374156856326964</v>
      </c>
      <c r="T626" s="215">
        <f t="shared" si="336"/>
        <v>7.6224798755027967</v>
      </c>
      <c r="U626" s="215">
        <f t="shared" si="336"/>
        <v>3.5657679760148886</v>
      </c>
      <c r="V626" s="215"/>
    </row>
    <row r="627" spans="1:22">
      <c r="A627" s="256">
        <f>S2_Baseline!A627</f>
        <v>0</v>
      </c>
      <c r="B627" s="2" t="s">
        <v>33</v>
      </c>
      <c r="C627" s="2"/>
      <c r="G627" s="215"/>
      <c r="H627" s="215">
        <f t="shared" ref="H627:U627" si="337">(H565/G565-1)*100</f>
        <v>21.280658757940117</v>
      </c>
      <c r="I627" s="215">
        <f t="shared" si="337"/>
        <v>24.206119880360323</v>
      </c>
      <c r="J627" s="215">
        <f t="shared" si="337"/>
        <v>-4.6695369805489157</v>
      </c>
      <c r="K627" s="215">
        <f t="shared" si="337"/>
        <v>-7.5037862903404307</v>
      </c>
      <c r="L627" s="215">
        <f t="shared" si="337"/>
        <v>21.300664013867497</v>
      </c>
      <c r="M627" s="215">
        <f t="shared" si="337"/>
        <v>6.9353696555164657</v>
      </c>
      <c r="N627" s="215">
        <f t="shared" si="337"/>
        <v>-3.4683464160317423</v>
      </c>
      <c r="O627" s="215">
        <f t="shared" si="337"/>
        <v>5.5068792569692437</v>
      </c>
      <c r="P627" s="215">
        <f t="shared" si="337"/>
        <v>-1.983856972980047</v>
      </c>
      <c r="Q627" s="215">
        <f t="shared" si="337"/>
        <v>12.809923101141397</v>
      </c>
      <c r="R627" s="215">
        <f t="shared" si="337"/>
        <v>9.2763837386592449</v>
      </c>
      <c r="S627" s="215">
        <f t="shared" si="337"/>
        <v>6.5977583961141617</v>
      </c>
      <c r="T627" s="215">
        <f t="shared" si="337"/>
        <v>7.9025763589158471</v>
      </c>
      <c r="U627" s="215">
        <f t="shared" si="337"/>
        <v>3.8176609147740903</v>
      </c>
      <c r="V627" s="215"/>
    </row>
    <row r="628" spans="1:22">
      <c r="A628" s="256">
        <f>S2_Baseline!A628</f>
        <v>0</v>
      </c>
      <c r="B628" s="2" t="s">
        <v>34</v>
      </c>
      <c r="C628" s="2"/>
      <c r="G628" s="215"/>
      <c r="H628" s="215">
        <f t="shared" ref="H628:U628" si="338">(H556/G556-1)*100</f>
        <v>-9.2095730928362087</v>
      </c>
      <c r="I628" s="215">
        <f t="shared" si="338"/>
        <v>-35.109032060876721</v>
      </c>
      <c r="J628" s="215">
        <f t="shared" si="338"/>
        <v>-54.237737173981905</v>
      </c>
      <c r="K628" s="215">
        <f t="shared" si="338"/>
        <v>5.0000000000000044</v>
      </c>
      <c r="L628" s="215">
        <f t="shared" si="338"/>
        <v>-87.861184526715846</v>
      </c>
      <c r="M628" s="215">
        <f t="shared" si="338"/>
        <v>808.24347929701185</v>
      </c>
      <c r="N628" s="215">
        <f t="shared" si="338"/>
        <v>5.0000000000000044</v>
      </c>
      <c r="O628" s="215">
        <f t="shared" si="338"/>
        <v>5.0000000000000044</v>
      </c>
      <c r="P628" s="215">
        <f t="shared" si="338"/>
        <v>5.0000000000000044</v>
      </c>
      <c r="Q628" s="215">
        <f t="shared" si="338"/>
        <v>4.9999999999999822</v>
      </c>
      <c r="R628" s="215">
        <f t="shared" si="338"/>
        <v>30.843569195707698</v>
      </c>
      <c r="S628" s="215">
        <f t="shared" si="338"/>
        <v>4.0124249378641341</v>
      </c>
      <c r="T628" s="215">
        <f t="shared" si="338"/>
        <v>29.375816081635243</v>
      </c>
      <c r="U628" s="215">
        <f t="shared" si="338"/>
        <v>14.677827742386174</v>
      </c>
      <c r="V628" s="215"/>
    </row>
    <row r="629" spans="1:22">
      <c r="A629" s="256">
        <f>S2_Baseline!A629</f>
        <v>0</v>
      </c>
      <c r="B629" s="2" t="s">
        <v>182</v>
      </c>
      <c r="C629" s="2"/>
      <c r="G629" s="215"/>
      <c r="H629" s="215">
        <f t="shared" ref="H629:U629" si="339">(H550/G550-1)*100</f>
        <v>7.1448127406702477</v>
      </c>
      <c r="I629" s="215">
        <f t="shared" si="339"/>
        <v>19.656897388322903</v>
      </c>
      <c r="J629" s="215">
        <f t="shared" si="339"/>
        <v>14.590128472200735</v>
      </c>
      <c r="K629" s="215">
        <f t="shared" si="339"/>
        <v>14.147717924145532</v>
      </c>
      <c r="L629" s="215">
        <f t="shared" si="339"/>
        <v>15.243938303212046</v>
      </c>
      <c r="M629" s="215">
        <f t="shared" si="339"/>
        <v>15.697385350843573</v>
      </c>
      <c r="N629" s="215">
        <f t="shared" si="339"/>
        <v>13.425689098205007</v>
      </c>
      <c r="O629" s="215">
        <f t="shared" si="339"/>
        <v>13.360000000000017</v>
      </c>
      <c r="P629" s="215">
        <f t="shared" si="339"/>
        <v>13.360000000000017</v>
      </c>
      <c r="Q629" s="215">
        <f t="shared" si="339"/>
        <v>13.360000000000039</v>
      </c>
      <c r="R629" s="215">
        <f t="shared" si="339"/>
        <v>13.360000000000017</v>
      </c>
      <c r="S629" s="215">
        <f t="shared" si="339"/>
        <v>13.360000000000017</v>
      </c>
      <c r="T629" s="215">
        <f t="shared" si="339"/>
        <v>13.360000000000017</v>
      </c>
      <c r="U629" s="215">
        <f t="shared" si="339"/>
        <v>13.360000000000017</v>
      </c>
      <c r="V629" s="215"/>
    </row>
    <row r="630" spans="1:22">
      <c r="A630" s="256">
        <f>S2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6">
        <f>S2_Baseline!A631</f>
        <v>0</v>
      </c>
      <c r="B631" s="52" t="s">
        <v>183</v>
      </c>
      <c r="C631" s="52"/>
      <c r="G631" s="520">
        <f t="shared" ref="G631:U631" si="340">G536</f>
        <v>2017</v>
      </c>
      <c r="H631" s="520">
        <f t="shared" si="340"/>
        <v>2018</v>
      </c>
      <c r="I631" s="520">
        <f t="shared" si="340"/>
        <v>2019</v>
      </c>
      <c r="J631" s="520">
        <f t="shared" si="340"/>
        <v>2020</v>
      </c>
      <c r="K631" s="520">
        <f t="shared" si="340"/>
        <v>2021</v>
      </c>
      <c r="L631" s="520">
        <f t="shared" si="340"/>
        <v>2022</v>
      </c>
      <c r="M631" s="520">
        <f t="shared" si="340"/>
        <v>2023</v>
      </c>
      <c r="N631" s="520">
        <f t="shared" si="340"/>
        <v>2024</v>
      </c>
      <c r="O631" s="520">
        <f t="shared" si="340"/>
        <v>2025</v>
      </c>
      <c r="P631" s="520">
        <f t="shared" si="340"/>
        <v>2026</v>
      </c>
      <c r="Q631" s="520">
        <f t="shared" si="340"/>
        <v>2027</v>
      </c>
      <c r="R631" s="520">
        <f t="shared" si="340"/>
        <v>2028</v>
      </c>
      <c r="S631" s="520">
        <f t="shared" si="340"/>
        <v>2029</v>
      </c>
      <c r="T631" s="520">
        <f t="shared" si="340"/>
        <v>2030</v>
      </c>
      <c r="U631" s="520">
        <f t="shared" si="340"/>
        <v>2031</v>
      </c>
      <c r="V631" s="229"/>
    </row>
    <row r="632" spans="1:22">
      <c r="A632" s="256">
        <f>S2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6" t="str">
        <f>S2_Baseline!A633</f>
        <v>20a</v>
      </c>
      <c r="B633" s="246" t="s">
        <v>42</v>
      </c>
      <c r="C633" s="247"/>
      <c r="D633" s="248"/>
      <c r="E633" s="43"/>
      <c r="F633" s="43"/>
      <c r="G633" s="507">
        <f t="shared" ref="G633:U633" si="341">G584</f>
        <v>4.6504614990558419</v>
      </c>
      <c r="H633" s="507">
        <f t="shared" si="341"/>
        <v>5.7223816035377171</v>
      </c>
      <c r="I633" s="507">
        <f t="shared" si="341"/>
        <v>4.2971213783756559</v>
      </c>
      <c r="J633" s="507">
        <f t="shared" si="341"/>
        <v>3.3016299400852742</v>
      </c>
      <c r="K633" s="507">
        <f t="shared" si="341"/>
        <v>5.0315421606401616</v>
      </c>
      <c r="L633" s="507">
        <f t="shared" si="341"/>
        <v>5.158193171645288</v>
      </c>
      <c r="M633" s="507">
        <f t="shared" ca="1" si="341"/>
        <v>4.7947652357960608</v>
      </c>
      <c r="N633" s="507">
        <f t="shared" ca="1" si="341"/>
        <v>5.2128818557998713</v>
      </c>
      <c r="O633" s="507">
        <f t="shared" ca="1" si="341"/>
        <v>5.0428527191971844</v>
      </c>
      <c r="P633" s="507">
        <f t="shared" ca="1" si="341"/>
        <v>4.8506566784781349</v>
      </c>
      <c r="Q633" s="507">
        <f t="shared" ca="1" si="341"/>
        <v>4.7281763105182506</v>
      </c>
      <c r="R633" s="507">
        <f t="shared" ca="1" si="341"/>
        <v>4.589728314326976</v>
      </c>
      <c r="S633" s="507">
        <f t="shared" ca="1" si="341"/>
        <v>4.4723888919029591</v>
      </c>
      <c r="T633" s="507">
        <f t="shared" ca="1" si="341"/>
        <v>4.3158974133722534</v>
      </c>
      <c r="U633" s="507">
        <f t="shared" ca="1" si="341"/>
        <v>4.2167851294209324</v>
      </c>
      <c r="V633" s="214"/>
    </row>
    <row r="634" spans="1:22" ht="15">
      <c r="A634" s="256" t="str">
        <f>S2_Baseline!A634</f>
        <v>20b</v>
      </c>
      <c r="B634" s="243" t="s">
        <v>186</v>
      </c>
      <c r="C634"/>
      <c r="G634" s="508">
        <v>25</v>
      </c>
      <c r="H634" s="509">
        <f t="shared" ref="H634:U634" si="342">G634</f>
        <v>25</v>
      </c>
      <c r="I634" s="509">
        <f t="shared" si="342"/>
        <v>25</v>
      </c>
      <c r="J634" s="509">
        <f t="shared" si="342"/>
        <v>25</v>
      </c>
      <c r="K634" s="509">
        <f t="shared" si="342"/>
        <v>25</v>
      </c>
      <c r="L634" s="509">
        <f t="shared" si="342"/>
        <v>25</v>
      </c>
      <c r="M634" s="509">
        <f t="shared" si="342"/>
        <v>25</v>
      </c>
      <c r="N634" s="509">
        <f t="shared" si="342"/>
        <v>25</v>
      </c>
      <c r="O634" s="509">
        <f t="shared" si="342"/>
        <v>25</v>
      </c>
      <c r="P634" s="509">
        <f t="shared" si="342"/>
        <v>25</v>
      </c>
      <c r="Q634" s="509">
        <f t="shared" si="342"/>
        <v>25</v>
      </c>
      <c r="R634" s="509">
        <f t="shared" si="342"/>
        <v>25</v>
      </c>
      <c r="S634" s="509">
        <f t="shared" si="342"/>
        <v>25</v>
      </c>
      <c r="T634" s="509">
        <f t="shared" si="342"/>
        <v>25</v>
      </c>
      <c r="U634" s="509">
        <f t="shared" si="342"/>
        <v>25</v>
      </c>
      <c r="V634" s="215"/>
    </row>
    <row r="635" spans="1:22" ht="15.75">
      <c r="A635" s="256">
        <f>S2_Baseline!A635</f>
        <v>0</v>
      </c>
      <c r="B635" s="1" t="s">
        <v>35</v>
      </c>
      <c r="C635"/>
      <c r="G635" s="510">
        <f t="shared" ref="G635:U635" si="343">G636*2</f>
        <v>16.666666666666668</v>
      </c>
      <c r="H635" s="510">
        <f t="shared" si="343"/>
        <v>16.666666666666668</v>
      </c>
      <c r="I635" s="510">
        <f t="shared" si="343"/>
        <v>16.666666666666668</v>
      </c>
      <c r="J635" s="510">
        <f t="shared" si="343"/>
        <v>16.666666666666668</v>
      </c>
      <c r="K635" s="510">
        <f t="shared" si="343"/>
        <v>16.666666666666668</v>
      </c>
      <c r="L635" s="511">
        <f t="shared" si="343"/>
        <v>16.666666666666668</v>
      </c>
      <c r="M635" s="510">
        <f t="shared" si="343"/>
        <v>16.666666666666668</v>
      </c>
      <c r="N635" s="510">
        <f t="shared" si="343"/>
        <v>16.666666666666668</v>
      </c>
      <c r="O635" s="510">
        <f t="shared" si="343"/>
        <v>16.666666666666668</v>
      </c>
      <c r="P635" s="510">
        <f t="shared" si="343"/>
        <v>16.666666666666668</v>
      </c>
      <c r="Q635" s="510">
        <f t="shared" si="343"/>
        <v>16.666666666666668</v>
      </c>
      <c r="R635" s="510">
        <f t="shared" si="343"/>
        <v>16.666666666666668</v>
      </c>
      <c r="S635" s="510">
        <f t="shared" si="343"/>
        <v>16.666666666666668</v>
      </c>
      <c r="T635" s="510">
        <f t="shared" si="343"/>
        <v>16.666666666666668</v>
      </c>
      <c r="U635" s="510">
        <f t="shared" si="343"/>
        <v>16.666666666666668</v>
      </c>
      <c r="V635" s="216"/>
    </row>
    <row r="636" spans="1:22" ht="15.75">
      <c r="A636" s="256">
        <f>S2_Baseline!A636</f>
        <v>0</v>
      </c>
      <c r="B636" s="1" t="s">
        <v>36</v>
      </c>
      <c r="C636"/>
      <c r="G636" s="510">
        <f t="shared" ref="G636:U636" si="344">G634/3</f>
        <v>8.3333333333333339</v>
      </c>
      <c r="H636" s="510">
        <f t="shared" si="344"/>
        <v>8.3333333333333339</v>
      </c>
      <c r="I636" s="510">
        <f t="shared" si="344"/>
        <v>8.3333333333333339</v>
      </c>
      <c r="J636" s="510">
        <f t="shared" si="344"/>
        <v>8.3333333333333339</v>
      </c>
      <c r="K636" s="510">
        <f t="shared" si="344"/>
        <v>8.3333333333333339</v>
      </c>
      <c r="L636" s="511">
        <f t="shared" si="344"/>
        <v>8.3333333333333339</v>
      </c>
      <c r="M636" s="510">
        <f t="shared" si="344"/>
        <v>8.3333333333333339</v>
      </c>
      <c r="N636" s="510">
        <f t="shared" si="344"/>
        <v>8.3333333333333339</v>
      </c>
      <c r="O636" s="510">
        <f t="shared" si="344"/>
        <v>8.3333333333333339</v>
      </c>
      <c r="P636" s="510">
        <f t="shared" si="344"/>
        <v>8.3333333333333339</v>
      </c>
      <c r="Q636" s="510">
        <f t="shared" si="344"/>
        <v>8.3333333333333339</v>
      </c>
      <c r="R636" s="510">
        <f t="shared" si="344"/>
        <v>8.3333333333333339</v>
      </c>
      <c r="S636" s="510">
        <f t="shared" si="344"/>
        <v>8.3333333333333339</v>
      </c>
      <c r="T636" s="510">
        <f t="shared" si="344"/>
        <v>8.3333333333333339</v>
      </c>
      <c r="U636" s="510">
        <f t="shared" si="344"/>
        <v>8.3333333333333339</v>
      </c>
      <c r="V636" s="216"/>
    </row>
    <row r="637" spans="1:22" ht="15">
      <c r="A637" s="256" t="str">
        <f>S2_Baseline!A637</f>
        <v>21a</v>
      </c>
      <c r="B637" s="246" t="s">
        <v>45</v>
      </c>
      <c r="C637" s="247"/>
      <c r="D637" s="248"/>
      <c r="E637" s="43"/>
      <c r="F637" s="43"/>
      <c r="G637" s="507">
        <f t="shared" ref="G637:U637" si="345">G587</f>
        <v>235.03820629652608</v>
      </c>
      <c r="H637" s="507">
        <f t="shared" si="345"/>
        <v>249.92425496852874</v>
      </c>
      <c r="I637" s="507">
        <f t="shared" si="345"/>
        <v>191.15163246997767</v>
      </c>
      <c r="J637" s="507">
        <f t="shared" si="345"/>
        <v>153.38310225139949</v>
      </c>
      <c r="K637" s="507">
        <f t="shared" si="345"/>
        <v>252.74980076379566</v>
      </c>
      <c r="L637" s="507">
        <f t="shared" si="345"/>
        <v>257.17173005057168</v>
      </c>
      <c r="M637" s="507">
        <f t="shared" ca="1" si="345"/>
        <v>262.59475565389857</v>
      </c>
      <c r="N637" s="507">
        <f t="shared" ca="1" si="345"/>
        <v>322.21491528199158</v>
      </c>
      <c r="O637" s="507">
        <f t="shared" ca="1" si="345"/>
        <v>334.74303800546335</v>
      </c>
      <c r="P637" s="507">
        <f t="shared" ca="1" si="345"/>
        <v>360.49230978582295</v>
      </c>
      <c r="Q637" s="507">
        <f t="shared" ca="1" si="345"/>
        <v>359.9744186506756</v>
      </c>
      <c r="R637" s="507">
        <f t="shared" ca="1" si="345"/>
        <v>365.36735360790374</v>
      </c>
      <c r="S637" s="507">
        <f t="shared" ca="1" si="345"/>
        <v>381.33171935212869</v>
      </c>
      <c r="T637" s="507">
        <f t="shared" ca="1" si="345"/>
        <v>387.60674588376349</v>
      </c>
      <c r="U637" s="507">
        <f t="shared" ca="1" si="345"/>
        <v>414.5198121127932</v>
      </c>
      <c r="V637" s="214"/>
    </row>
    <row r="638" spans="1:22" ht="15">
      <c r="A638" s="256" t="str">
        <f>S2_Baseline!A638</f>
        <v>21b</v>
      </c>
      <c r="B638" s="243" t="s">
        <v>187</v>
      </c>
      <c r="C638"/>
      <c r="G638" s="508">
        <v>200</v>
      </c>
      <c r="H638" s="512">
        <f t="shared" ref="H638:U638" si="346">G638</f>
        <v>200</v>
      </c>
      <c r="I638" s="512">
        <f t="shared" si="346"/>
        <v>200</v>
      </c>
      <c r="J638" s="512">
        <f t="shared" si="346"/>
        <v>200</v>
      </c>
      <c r="K638" s="512">
        <f t="shared" si="346"/>
        <v>200</v>
      </c>
      <c r="L638" s="512">
        <f t="shared" si="346"/>
        <v>200</v>
      </c>
      <c r="M638" s="512">
        <f t="shared" si="346"/>
        <v>200</v>
      </c>
      <c r="N638" s="512">
        <f t="shared" si="346"/>
        <v>200</v>
      </c>
      <c r="O638" s="512">
        <f t="shared" si="346"/>
        <v>200</v>
      </c>
      <c r="P638" s="512">
        <f t="shared" si="346"/>
        <v>200</v>
      </c>
      <c r="Q638" s="512">
        <f t="shared" si="346"/>
        <v>200</v>
      </c>
      <c r="R638" s="512">
        <f t="shared" si="346"/>
        <v>200</v>
      </c>
      <c r="S638" s="512">
        <f t="shared" si="346"/>
        <v>200</v>
      </c>
      <c r="T638" s="512">
        <f t="shared" si="346"/>
        <v>200</v>
      </c>
      <c r="U638" s="512">
        <f t="shared" si="346"/>
        <v>200</v>
      </c>
      <c r="V638" s="221"/>
    </row>
    <row r="639" spans="1:22" ht="15.75">
      <c r="A639" s="256">
        <f>S2_Baseline!A639</f>
        <v>0</v>
      </c>
      <c r="B639" s="1" t="s">
        <v>35</v>
      </c>
      <c r="C639"/>
      <c r="G639" s="513">
        <f t="shared" ref="G639:U639" si="347">G640*2</f>
        <v>133.33333333333334</v>
      </c>
      <c r="H639" s="513">
        <f t="shared" si="347"/>
        <v>133.33333333333334</v>
      </c>
      <c r="I639" s="513">
        <f t="shared" si="347"/>
        <v>133.33333333333334</v>
      </c>
      <c r="J639" s="513">
        <f t="shared" si="347"/>
        <v>133.33333333333334</v>
      </c>
      <c r="K639" s="513">
        <f t="shared" si="347"/>
        <v>133.33333333333334</v>
      </c>
      <c r="L639" s="513">
        <f t="shared" si="347"/>
        <v>133.33333333333334</v>
      </c>
      <c r="M639" s="513">
        <f t="shared" si="347"/>
        <v>133.33333333333334</v>
      </c>
      <c r="N639" s="513">
        <f t="shared" si="347"/>
        <v>133.33333333333334</v>
      </c>
      <c r="O639" s="513">
        <f t="shared" si="347"/>
        <v>133.33333333333334</v>
      </c>
      <c r="P639" s="513">
        <f t="shared" si="347"/>
        <v>133.33333333333334</v>
      </c>
      <c r="Q639" s="513">
        <f t="shared" si="347"/>
        <v>133.33333333333334</v>
      </c>
      <c r="R639" s="513">
        <f t="shared" si="347"/>
        <v>133.33333333333334</v>
      </c>
      <c r="S639" s="513">
        <f t="shared" si="347"/>
        <v>133.33333333333334</v>
      </c>
      <c r="T639" s="513">
        <f t="shared" si="347"/>
        <v>133.33333333333334</v>
      </c>
      <c r="U639" s="513">
        <f t="shared" si="347"/>
        <v>133.33333333333334</v>
      </c>
      <c r="V639" s="215"/>
    </row>
    <row r="640" spans="1:22" ht="15.75">
      <c r="A640" s="256">
        <f>S2_Baseline!A640</f>
        <v>0</v>
      </c>
      <c r="B640" s="1" t="s">
        <v>36</v>
      </c>
      <c r="C640"/>
      <c r="G640" s="513">
        <f t="shared" ref="G640:U640" si="348">G638/3</f>
        <v>66.666666666666671</v>
      </c>
      <c r="H640" s="513">
        <f t="shared" si="348"/>
        <v>66.666666666666671</v>
      </c>
      <c r="I640" s="513">
        <f t="shared" si="348"/>
        <v>66.666666666666671</v>
      </c>
      <c r="J640" s="513">
        <f t="shared" si="348"/>
        <v>66.666666666666671</v>
      </c>
      <c r="K640" s="513">
        <f t="shared" si="348"/>
        <v>66.666666666666671</v>
      </c>
      <c r="L640" s="513">
        <f t="shared" si="348"/>
        <v>66.666666666666671</v>
      </c>
      <c r="M640" s="513">
        <f t="shared" si="348"/>
        <v>66.666666666666671</v>
      </c>
      <c r="N640" s="513">
        <f t="shared" si="348"/>
        <v>66.666666666666671</v>
      </c>
      <c r="O640" s="513">
        <f t="shared" si="348"/>
        <v>66.666666666666671</v>
      </c>
      <c r="P640" s="513">
        <f t="shared" si="348"/>
        <v>66.666666666666671</v>
      </c>
      <c r="Q640" s="513">
        <f t="shared" si="348"/>
        <v>66.666666666666671</v>
      </c>
      <c r="R640" s="513">
        <f t="shared" si="348"/>
        <v>66.666666666666671</v>
      </c>
      <c r="S640" s="513">
        <f t="shared" si="348"/>
        <v>66.666666666666671</v>
      </c>
      <c r="T640" s="513">
        <f t="shared" si="348"/>
        <v>66.666666666666671</v>
      </c>
      <c r="U640" s="513">
        <f t="shared" si="348"/>
        <v>66.666666666666671</v>
      </c>
      <c r="V640" s="215"/>
    </row>
    <row r="641" spans="1:22" ht="15">
      <c r="A641" s="256" t="str">
        <f>S2_Baseline!A641</f>
        <v>22a</v>
      </c>
      <c r="B641" s="246" t="s">
        <v>43</v>
      </c>
      <c r="C641" s="247"/>
      <c r="D641" s="248"/>
      <c r="E641" s="43"/>
      <c r="F641" s="43"/>
      <c r="G641" s="507">
        <f t="shared" ref="G641:U641" si="349">G590</f>
        <v>48.521035729679596</v>
      </c>
      <c r="H641" s="507">
        <f t="shared" si="349"/>
        <v>35.294371453250236</v>
      </c>
      <c r="I641" s="507">
        <f t="shared" si="349"/>
        <v>64.506508998321053</v>
      </c>
      <c r="J641" s="507">
        <f t="shared" si="349"/>
        <v>7.2103181050343892</v>
      </c>
      <c r="K641" s="507">
        <f t="shared" si="349"/>
        <v>8.6760498199064493</v>
      </c>
      <c r="L641" s="507">
        <f t="shared" si="349"/>
        <v>7.2381782800296932</v>
      </c>
      <c r="M641" s="507">
        <f t="shared" ca="1" si="349"/>
        <v>14.28920820639814</v>
      </c>
      <c r="N641" s="507">
        <f t="shared" ca="1" si="349"/>
        <v>27.52440240697025</v>
      </c>
      <c r="O641" s="507">
        <f t="shared" ca="1" si="349"/>
        <v>40.017149829128826</v>
      </c>
      <c r="P641" s="507">
        <f t="shared" ca="1" si="349"/>
        <v>57.425252178804826</v>
      </c>
      <c r="Q641" s="507">
        <f t="shared" ca="1" si="349"/>
        <v>58.359987237736831</v>
      </c>
      <c r="R641" s="507">
        <f t="shared" ca="1" si="349"/>
        <v>71.409947101784553</v>
      </c>
      <c r="S641" s="507">
        <f t="shared" ca="1" si="349"/>
        <v>75.120022041696501</v>
      </c>
      <c r="T641" s="507">
        <f t="shared" ca="1" si="349"/>
        <v>81.569185584832482</v>
      </c>
      <c r="U641" s="507">
        <f t="shared" ca="1" si="349"/>
        <v>92.116206209436797</v>
      </c>
      <c r="V641" s="214"/>
    </row>
    <row r="642" spans="1:22" ht="15">
      <c r="A642" s="256" t="str">
        <f>S2_Baseline!A642</f>
        <v>22b</v>
      </c>
      <c r="B642" s="243" t="s">
        <v>188</v>
      </c>
      <c r="C642"/>
      <c r="G642" s="508">
        <v>40</v>
      </c>
      <c r="H642" s="509">
        <f t="shared" ref="H642:U642" si="350">G642</f>
        <v>40</v>
      </c>
      <c r="I642" s="509">
        <f t="shared" si="350"/>
        <v>40</v>
      </c>
      <c r="J642" s="509">
        <f t="shared" si="350"/>
        <v>40</v>
      </c>
      <c r="K642" s="509">
        <f t="shared" si="350"/>
        <v>40</v>
      </c>
      <c r="L642" s="509">
        <f t="shared" si="350"/>
        <v>40</v>
      </c>
      <c r="M642" s="509">
        <f t="shared" si="350"/>
        <v>40</v>
      </c>
      <c r="N642" s="509">
        <f t="shared" si="350"/>
        <v>40</v>
      </c>
      <c r="O642" s="509">
        <f t="shared" si="350"/>
        <v>40</v>
      </c>
      <c r="P642" s="509">
        <f t="shared" si="350"/>
        <v>40</v>
      </c>
      <c r="Q642" s="509">
        <f t="shared" si="350"/>
        <v>40</v>
      </c>
      <c r="R642" s="509">
        <f t="shared" si="350"/>
        <v>40</v>
      </c>
      <c r="S642" s="509">
        <f t="shared" si="350"/>
        <v>40</v>
      </c>
      <c r="T642" s="509">
        <f t="shared" si="350"/>
        <v>40</v>
      </c>
      <c r="U642" s="509">
        <f t="shared" si="350"/>
        <v>40</v>
      </c>
      <c r="V642" s="212"/>
    </row>
    <row r="643" spans="1:22" ht="15.75">
      <c r="A643" s="256">
        <f>S2_Baseline!A643</f>
        <v>0</v>
      </c>
      <c r="B643" s="1" t="s">
        <v>35</v>
      </c>
      <c r="C643"/>
      <c r="G643" s="513">
        <f t="shared" ref="G643:U643" si="351">G644*2</f>
        <v>26.666666666666668</v>
      </c>
      <c r="H643" s="513">
        <f t="shared" si="351"/>
        <v>26.666666666666668</v>
      </c>
      <c r="I643" s="513">
        <f t="shared" si="351"/>
        <v>26.666666666666668</v>
      </c>
      <c r="J643" s="513">
        <f t="shared" si="351"/>
        <v>26.666666666666668</v>
      </c>
      <c r="K643" s="513">
        <f t="shared" si="351"/>
        <v>26.666666666666668</v>
      </c>
      <c r="L643" s="514">
        <f t="shared" si="351"/>
        <v>26.666666666666668</v>
      </c>
      <c r="M643" s="513">
        <f t="shared" si="351"/>
        <v>26.666666666666668</v>
      </c>
      <c r="N643" s="513">
        <f t="shared" si="351"/>
        <v>26.666666666666668</v>
      </c>
      <c r="O643" s="513">
        <f t="shared" si="351"/>
        <v>26.666666666666668</v>
      </c>
      <c r="P643" s="513">
        <f t="shared" si="351"/>
        <v>26.666666666666668</v>
      </c>
      <c r="Q643" s="513">
        <f t="shared" si="351"/>
        <v>26.666666666666668</v>
      </c>
      <c r="R643" s="513">
        <f t="shared" si="351"/>
        <v>26.666666666666668</v>
      </c>
      <c r="S643" s="513">
        <f t="shared" si="351"/>
        <v>26.666666666666668</v>
      </c>
      <c r="T643" s="513">
        <f t="shared" si="351"/>
        <v>26.666666666666668</v>
      </c>
      <c r="U643" s="513">
        <f t="shared" si="351"/>
        <v>26.666666666666668</v>
      </c>
      <c r="V643" s="215"/>
    </row>
    <row r="644" spans="1:22" ht="15.75">
      <c r="A644" s="256">
        <f>S2_Baseline!A644</f>
        <v>0</v>
      </c>
      <c r="B644" s="1" t="s">
        <v>36</v>
      </c>
      <c r="C644"/>
      <c r="G644" s="513">
        <f t="shared" ref="G644:U644" si="352">G642/3</f>
        <v>13.333333333333334</v>
      </c>
      <c r="H644" s="513">
        <f t="shared" si="352"/>
        <v>13.333333333333334</v>
      </c>
      <c r="I644" s="513">
        <f t="shared" si="352"/>
        <v>13.333333333333334</v>
      </c>
      <c r="J644" s="513">
        <f t="shared" si="352"/>
        <v>13.333333333333334</v>
      </c>
      <c r="K644" s="513">
        <f t="shared" si="352"/>
        <v>13.333333333333334</v>
      </c>
      <c r="L644" s="514">
        <f t="shared" si="352"/>
        <v>13.333333333333334</v>
      </c>
      <c r="M644" s="513">
        <f t="shared" si="352"/>
        <v>13.333333333333334</v>
      </c>
      <c r="N644" s="513">
        <f t="shared" si="352"/>
        <v>13.333333333333334</v>
      </c>
      <c r="O644" s="513">
        <f t="shared" si="352"/>
        <v>13.333333333333334</v>
      </c>
      <c r="P644" s="513">
        <f t="shared" si="352"/>
        <v>13.333333333333334</v>
      </c>
      <c r="Q644" s="513">
        <f t="shared" si="352"/>
        <v>13.333333333333334</v>
      </c>
      <c r="R644" s="513">
        <f t="shared" si="352"/>
        <v>13.333333333333334</v>
      </c>
      <c r="S644" s="513">
        <f t="shared" si="352"/>
        <v>13.333333333333334</v>
      </c>
      <c r="T644" s="513">
        <f t="shared" si="352"/>
        <v>13.333333333333334</v>
      </c>
      <c r="U644" s="513">
        <f t="shared" si="352"/>
        <v>13.333333333333334</v>
      </c>
      <c r="V644" s="215"/>
    </row>
    <row r="645" spans="1:22" ht="15">
      <c r="A645" s="256" t="str">
        <f>S2_Baseline!A645</f>
        <v>23a</v>
      </c>
      <c r="B645" s="246" t="s">
        <v>202</v>
      </c>
      <c r="C645" s="247"/>
      <c r="D645" s="248"/>
      <c r="E645" s="43"/>
      <c r="F645" s="43"/>
      <c r="G645" s="507">
        <f t="shared" ref="G645:U645" si="353">G616</f>
        <v>38.11605849430552</v>
      </c>
      <c r="H645" s="507">
        <f t="shared" si="353"/>
        <v>39.314452940187081</v>
      </c>
      <c r="I645" s="507">
        <f t="shared" si="353"/>
        <v>36.357216891355989</v>
      </c>
      <c r="J645" s="507">
        <f t="shared" si="353"/>
        <v>32.859281928964727</v>
      </c>
      <c r="K645" s="507">
        <f t="shared" si="353"/>
        <v>24.914201964745555</v>
      </c>
      <c r="L645" s="507">
        <f t="shared" si="353"/>
        <v>17.435470231442576</v>
      </c>
      <c r="M645" s="507">
        <f t="shared" si="353"/>
        <v>12.806067556173442</v>
      </c>
      <c r="N645" s="507">
        <f t="shared" si="353"/>
        <v>30.483997410801749</v>
      </c>
      <c r="O645" s="507">
        <f t="shared" si="353"/>
        <v>29.325398111547706</v>
      </c>
      <c r="P645" s="507">
        <f t="shared" si="353"/>
        <v>29.46792862915273</v>
      </c>
      <c r="Q645" s="507">
        <f t="shared" si="353"/>
        <v>27.998837153592941</v>
      </c>
      <c r="R645" s="507">
        <f t="shared" si="353"/>
        <v>26.754655029816327</v>
      </c>
      <c r="S645" s="507">
        <f t="shared" si="353"/>
        <v>26.787622868819401</v>
      </c>
      <c r="T645" s="507">
        <f t="shared" si="353"/>
        <v>25.175959959934847</v>
      </c>
      <c r="U645" s="507">
        <f t="shared" si="353"/>
        <v>26.3478202024849</v>
      </c>
      <c r="V645" s="214"/>
    </row>
    <row r="646" spans="1:22" ht="15">
      <c r="A646" s="256" t="str">
        <f>S2_Baseline!A646</f>
        <v>23b</v>
      </c>
      <c r="B646" s="243" t="s">
        <v>201</v>
      </c>
      <c r="C646"/>
      <c r="G646" s="508">
        <v>60</v>
      </c>
      <c r="H646" s="509">
        <f t="shared" ref="H646:U646" si="354">G646</f>
        <v>60</v>
      </c>
      <c r="I646" s="509">
        <f t="shared" si="354"/>
        <v>60</v>
      </c>
      <c r="J646" s="509">
        <f t="shared" si="354"/>
        <v>60</v>
      </c>
      <c r="K646" s="509">
        <f t="shared" si="354"/>
        <v>60</v>
      </c>
      <c r="L646" s="509">
        <f t="shared" si="354"/>
        <v>60</v>
      </c>
      <c r="M646" s="509">
        <f t="shared" si="354"/>
        <v>60</v>
      </c>
      <c r="N646" s="509">
        <f t="shared" si="354"/>
        <v>60</v>
      </c>
      <c r="O646" s="509">
        <f t="shared" si="354"/>
        <v>60</v>
      </c>
      <c r="P646" s="509">
        <f t="shared" si="354"/>
        <v>60</v>
      </c>
      <c r="Q646" s="509">
        <f t="shared" si="354"/>
        <v>60</v>
      </c>
      <c r="R646" s="509">
        <f t="shared" si="354"/>
        <v>60</v>
      </c>
      <c r="S646" s="509">
        <f t="shared" si="354"/>
        <v>60</v>
      </c>
      <c r="T646" s="509">
        <f t="shared" si="354"/>
        <v>60</v>
      </c>
      <c r="U646" s="509">
        <f t="shared" si="354"/>
        <v>60</v>
      </c>
      <c r="V646" s="212"/>
    </row>
    <row r="647" spans="1:22" ht="15.75">
      <c r="A647" s="256">
        <f>S2_Baseline!A647</f>
        <v>0</v>
      </c>
      <c r="B647" s="1" t="s">
        <v>35</v>
      </c>
      <c r="C647"/>
      <c r="G647" s="513">
        <f t="shared" ref="G647:U647" si="355">G648*2</f>
        <v>40</v>
      </c>
      <c r="H647" s="513">
        <f t="shared" si="355"/>
        <v>40</v>
      </c>
      <c r="I647" s="513">
        <f t="shared" si="355"/>
        <v>40</v>
      </c>
      <c r="J647" s="513">
        <f t="shared" si="355"/>
        <v>40</v>
      </c>
      <c r="K647" s="513">
        <f t="shared" si="355"/>
        <v>40</v>
      </c>
      <c r="L647" s="514">
        <f t="shared" si="355"/>
        <v>40</v>
      </c>
      <c r="M647" s="513">
        <f t="shared" si="355"/>
        <v>40</v>
      </c>
      <c r="N647" s="513">
        <f t="shared" si="355"/>
        <v>40</v>
      </c>
      <c r="O647" s="513">
        <f t="shared" si="355"/>
        <v>40</v>
      </c>
      <c r="P647" s="513">
        <f t="shared" si="355"/>
        <v>40</v>
      </c>
      <c r="Q647" s="513">
        <f t="shared" si="355"/>
        <v>40</v>
      </c>
      <c r="R647" s="513">
        <f t="shared" si="355"/>
        <v>40</v>
      </c>
      <c r="S647" s="513">
        <f t="shared" si="355"/>
        <v>40</v>
      </c>
      <c r="T647" s="513">
        <f t="shared" si="355"/>
        <v>40</v>
      </c>
      <c r="U647" s="513">
        <f t="shared" si="355"/>
        <v>40</v>
      </c>
      <c r="V647" s="215"/>
    </row>
    <row r="648" spans="1:22" ht="15.75">
      <c r="A648" s="256">
        <f>S2_Baseline!A648</f>
        <v>0</v>
      </c>
      <c r="B648" s="1" t="s">
        <v>36</v>
      </c>
      <c r="C648"/>
      <c r="G648" s="513">
        <f t="shared" ref="G648:U648" si="356">G646/3</f>
        <v>20</v>
      </c>
      <c r="H648" s="513">
        <f t="shared" si="356"/>
        <v>20</v>
      </c>
      <c r="I648" s="513">
        <f t="shared" si="356"/>
        <v>20</v>
      </c>
      <c r="J648" s="513">
        <f t="shared" si="356"/>
        <v>20</v>
      </c>
      <c r="K648" s="513">
        <f t="shared" si="356"/>
        <v>20</v>
      </c>
      <c r="L648" s="514">
        <f t="shared" si="356"/>
        <v>20</v>
      </c>
      <c r="M648" s="513">
        <f t="shared" si="356"/>
        <v>20</v>
      </c>
      <c r="N648" s="513">
        <f t="shared" si="356"/>
        <v>20</v>
      </c>
      <c r="O648" s="513">
        <f t="shared" si="356"/>
        <v>20</v>
      </c>
      <c r="P648" s="513">
        <f t="shared" si="356"/>
        <v>20</v>
      </c>
      <c r="Q648" s="513">
        <f t="shared" si="356"/>
        <v>20</v>
      </c>
      <c r="R648" s="513">
        <f t="shared" si="356"/>
        <v>20</v>
      </c>
      <c r="S648" s="513">
        <f t="shared" si="356"/>
        <v>20</v>
      </c>
      <c r="T648" s="513">
        <f t="shared" si="356"/>
        <v>20</v>
      </c>
      <c r="U648" s="513">
        <f t="shared" si="356"/>
        <v>20</v>
      </c>
      <c r="V648" s="215"/>
    </row>
    <row r="649" spans="1:22" ht="15">
      <c r="A649" s="256">
        <f>S2_Baseline!A649</f>
        <v>29</v>
      </c>
      <c r="B649" s="246" t="s">
        <v>230</v>
      </c>
      <c r="C649" s="247"/>
      <c r="D649" s="248"/>
      <c r="E649" s="43"/>
      <c r="F649" s="43"/>
      <c r="G649" s="507">
        <f t="shared" ref="G649:U649" si="357">G593</f>
        <v>61.71833559839385</v>
      </c>
      <c r="H649" s="507">
        <f t="shared" si="357"/>
        <v>45.896547594369373</v>
      </c>
      <c r="I649" s="507">
        <f t="shared" si="357"/>
        <v>79.342165292049955</v>
      </c>
      <c r="J649" s="507">
        <f t="shared" si="357"/>
        <v>10.207554459400525</v>
      </c>
      <c r="K649" s="507">
        <f t="shared" si="357"/>
        <v>14.018192281661484</v>
      </c>
      <c r="L649" s="507">
        <f t="shared" si="357"/>
        <v>11.194849151791757</v>
      </c>
      <c r="M649" s="507">
        <f t="shared" ca="1" si="357"/>
        <v>21.767383436394308</v>
      </c>
      <c r="N649" s="507">
        <f t="shared" ca="1" si="357"/>
        <v>43.652446159989907</v>
      </c>
      <c r="O649" s="507">
        <f t="shared" ca="1" si="357"/>
        <v>63.496295545678905</v>
      </c>
      <c r="P649" s="507">
        <f t="shared" ca="1" si="357"/>
        <v>94.125474001519848</v>
      </c>
      <c r="Q649" s="507">
        <f t="shared" ca="1" si="357"/>
        <v>93.831677093811521</v>
      </c>
      <c r="R649" s="507">
        <f t="shared" ca="1" si="357"/>
        <v>113.9099706058207</v>
      </c>
      <c r="S649" s="507">
        <f t="shared" ca="1" si="357"/>
        <v>118.97340460121832</v>
      </c>
      <c r="T649" s="507">
        <f t="shared" ca="1" si="357"/>
        <v>128.85209671625259</v>
      </c>
      <c r="U649" s="507">
        <f t="shared" ca="1" si="357"/>
        <v>145.15981208254692</v>
      </c>
      <c r="V649" s="214"/>
    </row>
    <row r="650" spans="1:22" ht="15">
      <c r="A650" s="256">
        <f>S2_Baseline!A650</f>
        <v>0</v>
      </c>
      <c r="B650" s="243" t="s">
        <v>231</v>
      </c>
      <c r="C650"/>
      <c r="G650" s="508">
        <v>0</v>
      </c>
      <c r="H650" s="509">
        <f t="shared" ref="H650:U650" si="358">G650</f>
        <v>0</v>
      </c>
      <c r="I650" s="509">
        <f t="shared" si="358"/>
        <v>0</v>
      </c>
      <c r="J650" s="509">
        <f t="shared" si="358"/>
        <v>0</v>
      </c>
      <c r="K650" s="509">
        <f t="shared" si="358"/>
        <v>0</v>
      </c>
      <c r="L650" s="509">
        <f t="shared" si="358"/>
        <v>0</v>
      </c>
      <c r="M650" s="509">
        <f t="shared" si="358"/>
        <v>0</v>
      </c>
      <c r="N650" s="509">
        <f t="shared" si="358"/>
        <v>0</v>
      </c>
      <c r="O650" s="509">
        <f t="shared" si="358"/>
        <v>0</v>
      </c>
      <c r="P650" s="509">
        <f t="shared" si="358"/>
        <v>0</v>
      </c>
      <c r="Q650" s="509">
        <f t="shared" si="358"/>
        <v>0</v>
      </c>
      <c r="R650" s="509">
        <f t="shared" si="358"/>
        <v>0</v>
      </c>
      <c r="S650" s="509">
        <f t="shared" si="358"/>
        <v>0</v>
      </c>
      <c r="T650" s="509">
        <f t="shared" si="358"/>
        <v>0</v>
      </c>
      <c r="U650" s="509">
        <f t="shared" si="358"/>
        <v>0</v>
      </c>
      <c r="V650" s="212"/>
    </row>
    <row r="651" spans="1:22" ht="15.75">
      <c r="A651" s="256">
        <f>S2_Baseline!A651</f>
        <v>0</v>
      </c>
      <c r="B651" s="1" t="s">
        <v>35</v>
      </c>
      <c r="C651"/>
      <c r="G651" s="513">
        <f t="shared" ref="G651:U651" si="359">G652*2</f>
        <v>0</v>
      </c>
      <c r="H651" s="513">
        <f t="shared" si="359"/>
        <v>0</v>
      </c>
      <c r="I651" s="513">
        <f t="shared" si="359"/>
        <v>0</v>
      </c>
      <c r="J651" s="513">
        <f t="shared" si="359"/>
        <v>0</v>
      </c>
      <c r="K651" s="513">
        <f t="shared" si="359"/>
        <v>0</v>
      </c>
      <c r="L651" s="514">
        <f t="shared" si="359"/>
        <v>0</v>
      </c>
      <c r="M651" s="513">
        <f t="shared" si="359"/>
        <v>0</v>
      </c>
      <c r="N651" s="513">
        <f t="shared" si="359"/>
        <v>0</v>
      </c>
      <c r="O651" s="513">
        <f t="shared" si="359"/>
        <v>0</v>
      </c>
      <c r="P651" s="513">
        <f t="shared" si="359"/>
        <v>0</v>
      </c>
      <c r="Q651" s="513">
        <f t="shared" si="359"/>
        <v>0</v>
      </c>
      <c r="R651" s="513">
        <f t="shared" si="359"/>
        <v>0</v>
      </c>
      <c r="S651" s="513">
        <f t="shared" si="359"/>
        <v>0</v>
      </c>
      <c r="T651" s="513">
        <f t="shared" si="359"/>
        <v>0</v>
      </c>
      <c r="U651" s="513">
        <f t="shared" si="359"/>
        <v>0</v>
      </c>
      <c r="V651" s="215"/>
    </row>
    <row r="652" spans="1:22" ht="15.75">
      <c r="A652" s="256">
        <f>S2_Baseline!A652</f>
        <v>0</v>
      </c>
      <c r="B652" s="1" t="s">
        <v>36</v>
      </c>
      <c r="C652"/>
      <c r="G652" s="513">
        <f t="shared" ref="G652:U652" si="360">G650/3</f>
        <v>0</v>
      </c>
      <c r="H652" s="513">
        <f t="shared" si="360"/>
        <v>0</v>
      </c>
      <c r="I652" s="513">
        <f t="shared" si="360"/>
        <v>0</v>
      </c>
      <c r="J652" s="513">
        <f t="shared" si="360"/>
        <v>0</v>
      </c>
      <c r="K652" s="513">
        <f t="shared" si="360"/>
        <v>0</v>
      </c>
      <c r="L652" s="514">
        <f t="shared" si="360"/>
        <v>0</v>
      </c>
      <c r="M652" s="513">
        <f t="shared" si="360"/>
        <v>0</v>
      </c>
      <c r="N652" s="513">
        <f t="shared" si="360"/>
        <v>0</v>
      </c>
      <c r="O652" s="513">
        <f t="shared" si="360"/>
        <v>0</v>
      </c>
      <c r="P652" s="513">
        <f t="shared" si="360"/>
        <v>0</v>
      </c>
      <c r="Q652" s="513">
        <f t="shared" si="360"/>
        <v>0</v>
      </c>
      <c r="R652" s="513">
        <f t="shared" si="360"/>
        <v>0</v>
      </c>
      <c r="S652" s="513">
        <f t="shared" si="360"/>
        <v>0</v>
      </c>
      <c r="T652" s="513">
        <f t="shared" si="360"/>
        <v>0</v>
      </c>
      <c r="U652" s="513">
        <f t="shared" si="360"/>
        <v>0</v>
      </c>
      <c r="V652" s="215"/>
    </row>
    <row r="653" spans="1:22" ht="15">
      <c r="A653" s="256">
        <f>S2_Baseline!A653</f>
        <v>30</v>
      </c>
      <c r="B653" s="246" t="s">
        <v>203</v>
      </c>
      <c r="C653" s="247"/>
      <c r="D653" s="248"/>
      <c r="E653" s="43"/>
      <c r="F653" s="43"/>
      <c r="G653" s="507">
        <f t="shared" ref="G653:U653" si="361">G607</f>
        <v>9.1996005391299676</v>
      </c>
      <c r="H653" s="507">
        <f t="shared" si="361"/>
        <v>12.409142731370904</v>
      </c>
      <c r="I653" s="507">
        <f t="shared" si="361"/>
        <v>7.1911479751621474</v>
      </c>
      <c r="J653" s="507">
        <f t="shared" si="361"/>
        <v>3.657398341542589</v>
      </c>
      <c r="K653" s="507">
        <f t="shared" si="361"/>
        <v>3.7515226605781624</v>
      </c>
      <c r="L653" s="507">
        <f t="shared" si="361"/>
        <v>3.6613191059232819</v>
      </c>
      <c r="M653" s="507">
        <f t="shared" si="361"/>
        <v>11.45507532869601</v>
      </c>
      <c r="N653" s="507">
        <f t="shared" ca="1" si="361"/>
        <v>14.8795327371779</v>
      </c>
      <c r="O653" s="507">
        <f t="shared" ca="1" si="361"/>
        <v>26.19964443122398</v>
      </c>
      <c r="P653" s="507">
        <f t="shared" ca="1" si="361"/>
        <v>32.041008383850333</v>
      </c>
      <c r="Q653" s="507">
        <f t="shared" ca="1" si="361"/>
        <v>34.777976607168064</v>
      </c>
      <c r="R653" s="507">
        <f t="shared" ca="1" si="361"/>
        <v>38.428527601183113</v>
      </c>
      <c r="S653" s="507">
        <f t="shared" ca="1" si="361"/>
        <v>43.203724152542172</v>
      </c>
      <c r="T653" s="507">
        <f t="shared" ca="1" si="361"/>
        <v>45.925244777159371</v>
      </c>
      <c r="U653" s="507">
        <f t="shared" ca="1" si="361"/>
        <v>50.613179117717159</v>
      </c>
      <c r="V653" s="214"/>
    </row>
    <row r="654" spans="1:22">
      <c r="A654" s="256">
        <f>S2_Baseline!A654</f>
        <v>0</v>
      </c>
      <c r="B654" s="243" t="s">
        <v>189</v>
      </c>
      <c r="G654" s="508">
        <v>0</v>
      </c>
      <c r="H654" s="509">
        <f t="shared" ref="H654:U654" si="362">G654</f>
        <v>0</v>
      </c>
      <c r="I654" s="509">
        <f t="shared" si="362"/>
        <v>0</v>
      </c>
      <c r="J654" s="509">
        <f t="shared" si="362"/>
        <v>0</v>
      </c>
      <c r="K654" s="509">
        <f t="shared" si="362"/>
        <v>0</v>
      </c>
      <c r="L654" s="509">
        <f t="shared" si="362"/>
        <v>0</v>
      </c>
      <c r="M654" s="509">
        <f t="shared" si="362"/>
        <v>0</v>
      </c>
      <c r="N654" s="509">
        <f t="shared" si="362"/>
        <v>0</v>
      </c>
      <c r="O654" s="509">
        <f t="shared" si="362"/>
        <v>0</v>
      </c>
      <c r="P654" s="509">
        <f t="shared" si="362"/>
        <v>0</v>
      </c>
      <c r="Q654" s="509">
        <f t="shared" si="362"/>
        <v>0</v>
      </c>
      <c r="R654" s="509">
        <f t="shared" si="362"/>
        <v>0</v>
      </c>
      <c r="S654" s="509">
        <f t="shared" si="362"/>
        <v>0</v>
      </c>
      <c r="T654" s="509">
        <f t="shared" si="362"/>
        <v>0</v>
      </c>
      <c r="U654" s="509">
        <f t="shared" si="362"/>
        <v>0</v>
      </c>
      <c r="V654" s="212"/>
    </row>
    <row r="655" spans="1:22" ht="15">
      <c r="A655" s="256">
        <f>S2_Baseline!A655</f>
        <v>0</v>
      </c>
      <c r="B655" s="1" t="s">
        <v>35</v>
      </c>
      <c r="G655" s="513">
        <f t="shared" ref="G655:U655" si="363">G656*2</f>
        <v>0</v>
      </c>
      <c r="H655" s="513">
        <f t="shared" si="363"/>
        <v>0</v>
      </c>
      <c r="I655" s="513">
        <f t="shared" si="363"/>
        <v>0</v>
      </c>
      <c r="J655" s="513">
        <f t="shared" si="363"/>
        <v>0</v>
      </c>
      <c r="K655" s="513">
        <f t="shared" si="363"/>
        <v>0</v>
      </c>
      <c r="L655" s="514">
        <f t="shared" si="363"/>
        <v>0</v>
      </c>
      <c r="M655" s="513">
        <f t="shared" si="363"/>
        <v>0</v>
      </c>
      <c r="N655" s="513">
        <f t="shared" si="363"/>
        <v>0</v>
      </c>
      <c r="O655" s="513">
        <f t="shared" si="363"/>
        <v>0</v>
      </c>
      <c r="P655" s="513">
        <f t="shared" si="363"/>
        <v>0</v>
      </c>
      <c r="Q655" s="513">
        <f t="shared" si="363"/>
        <v>0</v>
      </c>
      <c r="R655" s="513">
        <f t="shared" si="363"/>
        <v>0</v>
      </c>
      <c r="S655" s="513">
        <f t="shared" si="363"/>
        <v>0</v>
      </c>
      <c r="T655" s="513">
        <f t="shared" si="363"/>
        <v>0</v>
      </c>
      <c r="U655" s="513">
        <f t="shared" si="363"/>
        <v>0</v>
      </c>
      <c r="V655" s="215"/>
    </row>
    <row r="656" spans="1:22" ht="15">
      <c r="A656" s="256">
        <f>S2_Baseline!A656</f>
        <v>0</v>
      </c>
      <c r="B656" s="1" t="s">
        <v>36</v>
      </c>
      <c r="G656" s="513">
        <f t="shared" ref="G656:U656" si="364">G654/3</f>
        <v>0</v>
      </c>
      <c r="H656" s="513">
        <f t="shared" si="364"/>
        <v>0</v>
      </c>
      <c r="I656" s="513">
        <f t="shared" si="364"/>
        <v>0</v>
      </c>
      <c r="J656" s="513">
        <f t="shared" si="364"/>
        <v>0</v>
      </c>
      <c r="K656" s="513">
        <f t="shared" si="364"/>
        <v>0</v>
      </c>
      <c r="L656" s="514">
        <f t="shared" si="364"/>
        <v>0</v>
      </c>
      <c r="M656" s="513">
        <f t="shared" si="364"/>
        <v>0</v>
      </c>
      <c r="N656" s="513">
        <f t="shared" si="364"/>
        <v>0</v>
      </c>
      <c r="O656" s="513">
        <f t="shared" si="364"/>
        <v>0</v>
      </c>
      <c r="P656" s="513">
        <f t="shared" si="364"/>
        <v>0</v>
      </c>
      <c r="Q656" s="513">
        <f t="shared" si="364"/>
        <v>0</v>
      </c>
      <c r="R656" s="513">
        <f t="shared" si="364"/>
        <v>0</v>
      </c>
      <c r="S656" s="513">
        <f t="shared" si="364"/>
        <v>0</v>
      </c>
      <c r="T656" s="513">
        <f t="shared" si="364"/>
        <v>0</v>
      </c>
      <c r="U656" s="513">
        <f t="shared" si="364"/>
        <v>0</v>
      </c>
      <c r="V656" s="215"/>
    </row>
    <row r="657" spans="1:22" ht="15">
      <c r="A657" s="256">
        <f>S2_Baseline!A657</f>
        <v>31</v>
      </c>
      <c r="B657" s="246" t="s">
        <v>204</v>
      </c>
      <c r="C657" s="247"/>
      <c r="D657" s="248"/>
      <c r="E657" s="43"/>
      <c r="F657" s="43"/>
      <c r="G657" s="507">
        <f t="shared" ref="G657:U657" si="365">G599</f>
        <v>2.5818101037804309</v>
      </c>
      <c r="H657" s="507">
        <f t="shared" si="365"/>
        <v>2.6733857031143451</v>
      </c>
      <c r="I657" s="507">
        <f t="shared" si="365"/>
        <v>2.4180352857201286</v>
      </c>
      <c r="J657" s="507">
        <f t="shared" si="365"/>
        <v>2.5030979562737183</v>
      </c>
      <c r="K657" s="507">
        <f t="shared" si="365"/>
        <v>2.9498403621107938</v>
      </c>
      <c r="L657" s="507">
        <f t="shared" si="365"/>
        <v>1.7749851482068677</v>
      </c>
      <c r="M657" s="507">
        <f t="shared" ca="1" si="365"/>
        <v>1.2804902625112398</v>
      </c>
      <c r="N657" s="507">
        <f t="shared" ca="1" si="365"/>
        <v>1.2699653526112571</v>
      </c>
      <c r="O657" s="507">
        <f t="shared" ca="1" si="365"/>
        <v>1.2858684863387528</v>
      </c>
      <c r="P657" s="507">
        <f t="shared" ca="1" si="365"/>
        <v>1.3890834499965881</v>
      </c>
      <c r="Q657" s="507">
        <f t="shared" ca="1" si="365"/>
        <v>1.3903096399407797</v>
      </c>
      <c r="R657" s="507">
        <f t="shared" ca="1" si="365"/>
        <v>1.4405553650846452</v>
      </c>
      <c r="S657" s="507">
        <f t="shared" ca="1" si="365"/>
        <v>1.5448976108216337</v>
      </c>
      <c r="T657" s="507">
        <f t="shared" ca="1" si="365"/>
        <v>0.49655096215363859</v>
      </c>
      <c r="U657" s="507">
        <f t="shared" ca="1" si="365"/>
        <v>0.47945471931288752</v>
      </c>
      <c r="V657" s="214"/>
    </row>
    <row r="658" spans="1:22">
      <c r="A658" s="256">
        <f>S2_Baseline!A658</f>
        <v>0</v>
      </c>
      <c r="B658" s="243" t="s">
        <v>190</v>
      </c>
      <c r="G658" s="508">
        <v>0</v>
      </c>
      <c r="H658" s="509">
        <f t="shared" ref="H658:U658" si="366">G658</f>
        <v>0</v>
      </c>
      <c r="I658" s="509">
        <f t="shared" si="366"/>
        <v>0</v>
      </c>
      <c r="J658" s="509">
        <f t="shared" si="366"/>
        <v>0</v>
      </c>
      <c r="K658" s="509">
        <f t="shared" si="366"/>
        <v>0</v>
      </c>
      <c r="L658" s="509">
        <f t="shared" si="366"/>
        <v>0</v>
      </c>
      <c r="M658" s="509">
        <f t="shared" si="366"/>
        <v>0</v>
      </c>
      <c r="N658" s="509">
        <f t="shared" si="366"/>
        <v>0</v>
      </c>
      <c r="O658" s="509">
        <f t="shared" si="366"/>
        <v>0</v>
      </c>
      <c r="P658" s="509">
        <f t="shared" si="366"/>
        <v>0</v>
      </c>
      <c r="Q658" s="509">
        <f t="shared" si="366"/>
        <v>0</v>
      </c>
      <c r="R658" s="509">
        <f t="shared" si="366"/>
        <v>0</v>
      </c>
      <c r="S658" s="509">
        <f t="shared" si="366"/>
        <v>0</v>
      </c>
      <c r="T658" s="509">
        <f t="shared" si="366"/>
        <v>0</v>
      </c>
      <c r="U658" s="509">
        <f t="shared" si="366"/>
        <v>0</v>
      </c>
      <c r="V658" s="212"/>
    </row>
    <row r="659" spans="1:22" ht="15">
      <c r="A659" s="256">
        <f>S2_Baseline!A659</f>
        <v>0</v>
      </c>
      <c r="B659" s="1" t="s">
        <v>35</v>
      </c>
      <c r="G659" s="513">
        <f t="shared" ref="G659:U659" si="367">G660*2</f>
        <v>0</v>
      </c>
      <c r="H659" s="513">
        <f t="shared" si="367"/>
        <v>0</v>
      </c>
      <c r="I659" s="513">
        <f t="shared" si="367"/>
        <v>0</v>
      </c>
      <c r="J659" s="513">
        <f t="shared" si="367"/>
        <v>0</v>
      </c>
      <c r="K659" s="513">
        <f t="shared" si="367"/>
        <v>0</v>
      </c>
      <c r="L659" s="514">
        <f t="shared" si="367"/>
        <v>0</v>
      </c>
      <c r="M659" s="513">
        <f t="shared" si="367"/>
        <v>0</v>
      </c>
      <c r="N659" s="513">
        <f t="shared" si="367"/>
        <v>0</v>
      </c>
      <c r="O659" s="513">
        <f t="shared" si="367"/>
        <v>0</v>
      </c>
      <c r="P659" s="513">
        <f t="shared" si="367"/>
        <v>0</v>
      </c>
      <c r="Q659" s="513">
        <f t="shared" si="367"/>
        <v>0</v>
      </c>
      <c r="R659" s="513">
        <f t="shared" si="367"/>
        <v>0</v>
      </c>
      <c r="S659" s="513">
        <f t="shared" si="367"/>
        <v>0</v>
      </c>
      <c r="T659" s="513">
        <f t="shared" si="367"/>
        <v>0</v>
      </c>
      <c r="U659" s="513">
        <f t="shared" si="367"/>
        <v>0</v>
      </c>
      <c r="V659" s="215"/>
    </row>
    <row r="660" spans="1:22" ht="15">
      <c r="A660" s="256">
        <f>S2_Baseline!A660</f>
        <v>0</v>
      </c>
      <c r="B660" s="1" t="s">
        <v>36</v>
      </c>
      <c r="G660" s="513">
        <f t="shared" ref="G660:U660" si="368">G658/3</f>
        <v>0</v>
      </c>
      <c r="H660" s="513">
        <f t="shared" si="368"/>
        <v>0</v>
      </c>
      <c r="I660" s="513">
        <f t="shared" si="368"/>
        <v>0</v>
      </c>
      <c r="J660" s="513">
        <f t="shared" si="368"/>
        <v>0</v>
      </c>
      <c r="K660" s="513">
        <f t="shared" si="368"/>
        <v>0</v>
      </c>
      <c r="L660" s="514">
        <f t="shared" si="368"/>
        <v>0</v>
      </c>
      <c r="M660" s="513">
        <f t="shared" si="368"/>
        <v>0</v>
      </c>
      <c r="N660" s="513">
        <f t="shared" si="368"/>
        <v>0</v>
      </c>
      <c r="O660" s="513">
        <f t="shared" si="368"/>
        <v>0</v>
      </c>
      <c r="P660" s="513">
        <f t="shared" si="368"/>
        <v>0</v>
      </c>
      <c r="Q660" s="513">
        <f t="shared" si="368"/>
        <v>0</v>
      </c>
      <c r="R660" s="513">
        <f t="shared" si="368"/>
        <v>0</v>
      </c>
      <c r="S660" s="513">
        <f t="shared" si="368"/>
        <v>0</v>
      </c>
      <c r="T660" s="513">
        <f t="shared" si="368"/>
        <v>0</v>
      </c>
      <c r="U660" s="513">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0" tint="-0.14999847407452621"/>
  </sheetPr>
  <dimension ref="A2:V679"/>
  <sheetViews>
    <sheetView workbookViewId="0">
      <pane xSplit="6" ySplit="2" topLeftCell="S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15866.06729488808</v>
      </c>
      <c r="N13" s="449">
        <f t="shared" ca="1" si="0"/>
        <v>166602.44381056674</v>
      </c>
      <c r="O13" s="449">
        <f t="shared" ca="1" si="0"/>
        <v>145055.26262276011</v>
      </c>
      <c r="P13" s="449">
        <f t="shared" ca="1" si="0"/>
        <v>160221.48971569928</v>
      </c>
      <c r="Q13" s="449">
        <f t="shared" ca="1" si="0"/>
        <v>179103.92156246764</v>
      </c>
      <c r="R13" s="449">
        <f t="shared" ca="1" si="0"/>
        <v>213377.10877299553</v>
      </c>
      <c r="S13" s="449">
        <f t="shared" ca="1" si="0"/>
        <v>228061.72447118809</v>
      </c>
      <c r="T13" s="449">
        <f t="shared" ca="1" si="0"/>
        <v>246166.40343813505</v>
      </c>
      <c r="U13" s="449">
        <f t="shared" ca="1" si="0"/>
        <v>273527.90526391531</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391">
        <f>DataInput!$C$281</f>
        <v>-10</v>
      </c>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10">
        <f>DataInput!M120*(1+$E14/100)</f>
        <v>35065.800000000003</v>
      </c>
      <c r="N14" s="310">
        <f>DataInput!N120*(1+$E14/100)</f>
        <v>32885.910000000003</v>
      </c>
      <c r="O14" s="310">
        <f>DataInput!O120*(1+$E14/100)</f>
        <v>34019.910000000003</v>
      </c>
      <c r="P14" s="310">
        <f>DataInput!P120*(1+$E14/100)</f>
        <v>35732.339999999997</v>
      </c>
      <c r="Q14" s="310">
        <f>DataInput!Q120*(1+$E14/100)</f>
        <v>40421.339999999997</v>
      </c>
      <c r="R14" s="310">
        <f>DataInput!R120*(1+$E14/100)</f>
        <v>40811.49</v>
      </c>
      <c r="S14" s="310">
        <f>DataInput!S120*(1+$E14/100)</f>
        <v>42554.97</v>
      </c>
      <c r="T14" s="310">
        <f>DataInput!T120*(1+$E14/100)</f>
        <v>44742.239999999998</v>
      </c>
      <c r="U14" s="310">
        <f>DataInput!U120*(1+$E14/100)</f>
        <v>46712.700000000004</v>
      </c>
      <c r="V14" s="133"/>
    </row>
    <row r="15" spans="2:22" s="19" customFormat="1">
      <c r="B15" s="375" t="str">
        <f>DataInput!B121</f>
        <v xml:space="preserve">1.a. of which Net Statutory Allocation  ('net' means of deductions) </v>
      </c>
      <c r="C15" s="19" t="str">
        <f>DataInput!C121</f>
        <v>Naira</v>
      </c>
      <c r="D15" s="19" t="str">
        <f>DataInput!D121</f>
        <v>Million</v>
      </c>
      <c r="E15" s="391">
        <f>DataInput!$C$282</f>
        <v>-10</v>
      </c>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10">
        <f>DataInput!M121*(1+$E15/100)</f>
        <v>27418.788</v>
      </c>
      <c r="N15" s="310">
        <f>DataInput!N121*(1+$E15/100)</f>
        <v>25574.715</v>
      </c>
      <c r="O15" s="310">
        <f>DataInput!O121*(1+$E15/100)</f>
        <v>26607.915000000001</v>
      </c>
      <c r="P15" s="310">
        <f>DataInput!P121*(1+$E15/100)</f>
        <v>28391.688000000002</v>
      </c>
      <c r="Q15" s="310">
        <f>DataInput!Q121*(1+$E15/100)</f>
        <v>31911.021000000004</v>
      </c>
      <c r="R15" s="310">
        <f>DataInput!R121*(1+$E15/100)</f>
        <v>32291.433000000005</v>
      </c>
      <c r="S15" s="310">
        <f>DataInput!S121*(1+$E15/100)</f>
        <v>35057.286</v>
      </c>
      <c r="T15" s="310">
        <f>DataInput!T121*(1+$E15/100)</f>
        <v>35986.410000000003</v>
      </c>
      <c r="U15" s="310">
        <f>DataInput!U121*(1+$E15/100)</f>
        <v>37870.379999999997</v>
      </c>
      <c r="V15" s="133"/>
    </row>
    <row r="16" spans="2:22" s="19" customFormat="1">
      <c r="B16" s="375" t="str">
        <f>DataInput!B122</f>
        <v>1.b. of which Deductions</v>
      </c>
      <c r="C16" s="19" t="str">
        <f>DataInput!C122</f>
        <v>Naira</v>
      </c>
      <c r="D16" s="19" t="str">
        <f>DataInput!D122</f>
        <v>Million</v>
      </c>
      <c r="E16" s="391">
        <f>DataInput!$C$283</f>
        <v>-10</v>
      </c>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10">
        <f>DataInput!M122*(1+$E16/100)</f>
        <v>7647.0549482430006</v>
      </c>
      <c r="N16" s="310">
        <f>DataInput!N122*(1+$E16/100)</f>
        <v>7593.21</v>
      </c>
      <c r="O16" s="310">
        <f>DataInput!O122*(1+$E16/100)</f>
        <v>7528.05</v>
      </c>
      <c r="P16" s="310">
        <f>DataInput!P122*(1+$E16/100)</f>
        <v>7340.67</v>
      </c>
      <c r="Q16" s="310">
        <f>DataInput!Q122*(1+$E16/100)</f>
        <v>8510.31</v>
      </c>
      <c r="R16" s="310">
        <f>DataInput!R122*(1+$E16/100)</f>
        <v>8520.0551349606012</v>
      </c>
      <c r="S16" s="310">
        <f>DataInput!S122*(1+$E16/100)</f>
        <v>7497.6485187621602</v>
      </c>
      <c r="T16" s="310">
        <f>DataInput!T122*(1+$E16/100)</f>
        <v>8755.8551349606005</v>
      </c>
      <c r="U16" s="310">
        <f>DataInput!U122*(1+$E16/100)</f>
        <v>8842.3451349606003</v>
      </c>
      <c r="V16" s="133"/>
    </row>
    <row r="17" spans="2:22" s="19" customFormat="1">
      <c r="B17" s="67" t="str">
        <f>DataInput!B123</f>
        <v>2. Derivation (if applicable to the State)</v>
      </c>
      <c r="C17" s="19" t="str">
        <f>DataInput!C123</f>
        <v>Naira</v>
      </c>
      <c r="D17" s="19" t="str">
        <f>DataInput!D123</f>
        <v>Million</v>
      </c>
      <c r="E17" s="391">
        <f>DataInput!$C$284</f>
        <v>-10</v>
      </c>
      <c r="F17" s="41"/>
      <c r="G17" s="81">
        <f>DataInput!G123</f>
        <v>0</v>
      </c>
      <c r="H17" s="81">
        <f>DataInput!H123</f>
        <v>0</v>
      </c>
      <c r="I17" s="81">
        <f>DataInput!I123</f>
        <v>0</v>
      </c>
      <c r="J17" s="81">
        <f>DataInput!J123</f>
        <v>0</v>
      </c>
      <c r="K17" s="81">
        <f>DataInput!K123</f>
        <v>0</v>
      </c>
      <c r="L17" s="308">
        <f>DataInput!L123</f>
        <v>0</v>
      </c>
      <c r="M17" s="310">
        <f>DataInput!M123*(1+$E17/100)</f>
        <v>0</v>
      </c>
      <c r="N17" s="310">
        <f>DataInput!N123*(1+$E17/100)</f>
        <v>0</v>
      </c>
      <c r="O17" s="310">
        <f>DataInput!O123*(1+$E17/100)</f>
        <v>0</v>
      </c>
      <c r="P17" s="310">
        <f>DataInput!P123*(1+$E17/100)</f>
        <v>0</v>
      </c>
      <c r="Q17" s="310">
        <f>DataInput!Q123*(1+$E17/100)</f>
        <v>0</v>
      </c>
      <c r="R17" s="310">
        <f>DataInput!R123*(1+$E17/100)</f>
        <v>0</v>
      </c>
      <c r="S17" s="310">
        <f>DataInput!S123*(1+$E17/100)</f>
        <v>0</v>
      </c>
      <c r="T17" s="310">
        <f>DataInput!T123*(1+$E17/100)</f>
        <v>0</v>
      </c>
      <c r="U17" s="310">
        <f>DataInput!U123*(1+$E17/100)</f>
        <v>0</v>
      </c>
      <c r="V17" s="133"/>
    </row>
    <row r="18" spans="2:22" s="19" customFormat="1">
      <c r="B18" s="67" t="str">
        <f>DataInput!B124</f>
        <v>3. Other FAAC transfers (exchange rate gain, augmentation, others)</v>
      </c>
      <c r="C18" s="19" t="str">
        <f>DataInput!C124</f>
        <v>Naira</v>
      </c>
      <c r="D18" s="19" t="str">
        <f>DataInput!D124</f>
        <v>Million</v>
      </c>
      <c r="E18" s="391">
        <f>DataInput!$C$285</f>
        <v>-10</v>
      </c>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10">
        <f>DataInput!M124*(1+$E18/100)</f>
        <v>2865.0540554424242</v>
      </c>
      <c r="N18" s="310">
        <f>DataInput!N124*(1+$E18/100)</f>
        <v>3008.3067582145454</v>
      </c>
      <c r="O18" s="310">
        <f>DataInput!O124*(1+$E18/100)</f>
        <v>3158.7220961252724</v>
      </c>
      <c r="P18" s="310">
        <f>DataInput!P124*(1+$E18/100)</f>
        <v>3316.6582009315366</v>
      </c>
      <c r="Q18" s="310">
        <f>DataInput!Q124*(1+$E18/100)</f>
        <v>3482.4911109781128</v>
      </c>
      <c r="R18" s="310">
        <f>DataInput!R124*(1+$E18/100)</f>
        <v>4556.6156665270173</v>
      </c>
      <c r="S18" s="310">
        <f>DataInput!S124*(1+$E18/100)</f>
        <v>4739.4464498533707</v>
      </c>
      <c r="T18" s="310">
        <f>DataInput!T124*(1+$E18/100)</f>
        <v>6131.6975222498886</v>
      </c>
      <c r="U18" s="310">
        <f>DataInput!U124*(1+$E18/100)</f>
        <v>7031.6975222498886</v>
      </c>
      <c r="V18" s="133"/>
    </row>
    <row r="19" spans="2:22" s="19" customFormat="1">
      <c r="B19" s="75" t="str">
        <f>DataInput!B125</f>
        <v>4. VAT Allocation</v>
      </c>
      <c r="C19" s="25" t="str">
        <f>DataInput!C125</f>
        <v>Naira</v>
      </c>
      <c r="D19" s="25" t="str">
        <f>DataInput!D125</f>
        <v>Million</v>
      </c>
      <c r="E19" s="391">
        <f>DataInput!$C$286</f>
        <v>-10</v>
      </c>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10">
        <f>DataInput!M125*(1+$E19/100)</f>
        <v>17907.435000000001</v>
      </c>
      <c r="N19" s="310">
        <f>DataInput!N125*(1+$E19/100)</f>
        <v>18007.406999999999</v>
      </c>
      <c r="O19" s="310">
        <f>DataInput!O125*(1+$E19/100)</f>
        <v>19691.289000000001</v>
      </c>
      <c r="P19" s="310">
        <f>DataInput!P125*(1+$E19/100)</f>
        <v>16692.705000000002</v>
      </c>
      <c r="Q19" s="310">
        <f>DataInput!Q125*(1+$E19/100)</f>
        <v>18978.341405259242</v>
      </c>
      <c r="R19" s="310">
        <f>DataInput!R125*(1+$E19/100)</f>
        <v>23347.258475522223</v>
      </c>
      <c r="S19" s="310">
        <f>DataInput!S125*(1+$E19/100)</f>
        <v>25954.621399298339</v>
      </c>
      <c r="T19" s="310">
        <f>DataInput!T125*(1+$E19/100)</f>
        <v>28163.661475102199</v>
      </c>
      <c r="U19" s="310">
        <f>DataInput!U125*(1+$E19/100)</f>
        <v>28310.589</v>
      </c>
      <c r="V19" s="133"/>
    </row>
    <row r="20" spans="2:22" s="19" customFormat="1">
      <c r="B20" s="75" t="str">
        <f>DataInput!B126</f>
        <v>5. IGR</v>
      </c>
      <c r="C20" s="19" t="str">
        <f>DataInput!C126</f>
        <v>Naira</v>
      </c>
      <c r="D20" s="19" t="str">
        <f>DataInput!D126</f>
        <v>Million</v>
      </c>
      <c r="E20" s="391">
        <f>DataInput!$C$287</f>
        <v>-10</v>
      </c>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10">
        <f>DataInput!M126*(1+$E20/100)</f>
        <v>26357.594538396756</v>
      </c>
      <c r="N20" s="310">
        <f>DataInput!N126*(1+$E20/100)</f>
        <v>28575.585000000003</v>
      </c>
      <c r="O20" s="310">
        <f>DataInput!O126*(1+$E20/100)</f>
        <v>30208.401000000002</v>
      </c>
      <c r="P20" s="310">
        <f>DataInput!P126*(1+$E20/100)</f>
        <v>32307.614999999998</v>
      </c>
      <c r="Q20" s="310">
        <f>DataInput!Q126*(1+$E20/100)</f>
        <v>34737.820896387151</v>
      </c>
      <c r="R20" s="310">
        <f>DataInput!R126*(1+$E20/100)</f>
        <v>37239.711941206442</v>
      </c>
      <c r="S20" s="310">
        <f>DataInput!S126*(1+$E20/100)</f>
        <v>38921.697538266781</v>
      </c>
      <c r="T20" s="310">
        <f>DataInput!T126*(1+$E20/100)</f>
        <v>40938.525000000001</v>
      </c>
      <c r="U20" s="310">
        <f>DataInput!U126*(1+$E20/100)</f>
        <v>41928.507000000005</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33670.183701048896</v>
      </c>
      <c r="N21" s="450">
        <f t="shared" ca="1" si="1"/>
        <v>84125.235052352189</v>
      </c>
      <c r="O21" s="450">
        <f t="shared" ca="1" si="1"/>
        <v>57976.940526634826</v>
      </c>
      <c r="P21" s="450">
        <f t="shared" ca="1" si="1"/>
        <v>72172.171514767731</v>
      </c>
      <c r="Q21" s="450">
        <f t="shared" ca="1" si="1"/>
        <v>81483.928149843152</v>
      </c>
      <c r="R21" s="450">
        <f t="shared" ca="1" si="1"/>
        <v>107422.03268973985</v>
      </c>
      <c r="S21" s="450">
        <f t="shared" ca="1" si="1"/>
        <v>115890.9890837696</v>
      </c>
      <c r="T21" s="450">
        <f t="shared" ca="1" si="1"/>
        <v>126190.27944078295</v>
      </c>
      <c r="U21" s="450">
        <f t="shared" ca="1" si="1"/>
        <v>149544.41174166542</v>
      </c>
      <c r="V21" s="133"/>
    </row>
    <row r="22" spans="2:22" s="19" customFormat="1">
      <c r="B22" s="375" t="str">
        <f>DataInput!B128</f>
        <v>6.a. Grants</v>
      </c>
      <c r="C22" s="19" t="str">
        <f>DataInput!C128</f>
        <v>Naira</v>
      </c>
      <c r="D22" s="19" t="str">
        <f>DataInput!D128</f>
        <v>Million</v>
      </c>
      <c r="E22" s="391">
        <f>DataInput!$C$288</f>
        <v>-10</v>
      </c>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10">
        <f>DataInput!M128*(1+$E22/100)</f>
        <v>2865.0540554424242</v>
      </c>
      <c r="N22" s="310">
        <f>DataInput!N128*(1+$E22/100)</f>
        <v>3008.3067582145454</v>
      </c>
      <c r="O22" s="310">
        <f>DataInput!O128*(1+$E22/100)</f>
        <v>3158.7220961252724</v>
      </c>
      <c r="P22" s="310">
        <f>DataInput!P128*(1+$E22/100)</f>
        <v>3316.6582009315366</v>
      </c>
      <c r="Q22" s="310">
        <f>DataInput!Q128*(1+$E22/100)</f>
        <v>3482.4911109781128</v>
      </c>
      <c r="R22" s="310">
        <f>DataInput!R128*(1+$E22/100)</f>
        <v>3656.6156665270187</v>
      </c>
      <c r="S22" s="310">
        <f>DataInput!S128*(1+$E22/100)</f>
        <v>3839.4464498533698</v>
      </c>
      <c r="T22" s="310">
        <f>DataInput!T128*(1+$E22/100)</f>
        <v>4876.9106040000006</v>
      </c>
      <c r="U22" s="310">
        <f>DataInput!U128*(1+$E22/100)</f>
        <v>5321.5106040000001</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28828.268155606474</v>
      </c>
      <c r="N25" s="450">
        <f t="shared" ca="1" si="2"/>
        <v>79080.760959137639</v>
      </c>
      <c r="O25" s="450">
        <f t="shared" ca="1" si="2"/>
        <v>52705.694820509554</v>
      </c>
      <c r="P25" s="450">
        <f t="shared" ca="1" si="2"/>
        <v>65663.770068836195</v>
      </c>
      <c r="Q25" s="450">
        <f t="shared" ca="1" si="2"/>
        <v>75722.024063865043</v>
      </c>
      <c r="R25" s="450">
        <f t="shared" ca="1" si="2"/>
        <v>101401.89370921283</v>
      </c>
      <c r="S25" s="450">
        <f t="shared" ca="1" si="2"/>
        <v>109598.20543391623</v>
      </c>
      <c r="T25" s="450">
        <f t="shared" ca="1" si="2"/>
        <v>118761.89814878294</v>
      </c>
      <c r="U25" s="450">
        <f t="shared" ca="1" si="2"/>
        <v>141671.43044966541</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16957.06729488808</v>
      </c>
      <c r="N30" s="425">
        <f t="shared" ca="1" si="3"/>
        <v>165491.44381056674</v>
      </c>
      <c r="O30" s="425">
        <f t="shared" ca="1" si="3"/>
        <v>142058.26262276011</v>
      </c>
      <c r="P30" s="425">
        <f t="shared" ca="1" si="3"/>
        <v>165239.48971569925</v>
      </c>
      <c r="Q30" s="425">
        <f t="shared" ca="1" si="3"/>
        <v>179415.92156246764</v>
      </c>
      <c r="R30" s="425">
        <f t="shared" ca="1" si="3"/>
        <v>212953.40877299552</v>
      </c>
      <c r="S30" s="425">
        <f t="shared" ca="1" si="3"/>
        <v>227073.52447118808</v>
      </c>
      <c r="T30" s="425">
        <f t="shared" ca="1" si="3"/>
        <v>246332.10343813503</v>
      </c>
      <c r="U30" s="425">
        <f t="shared" ca="1" si="3"/>
        <v>273771.50526391529</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08">
        <f>DataInput!M137</f>
        <v>12103.2901547573</v>
      </c>
      <c r="N31" s="308">
        <f>DataInput!N137</f>
        <v>28954.891485154189</v>
      </c>
      <c r="O31" s="308">
        <f>DataInput!O137</f>
        <v>29402.6360594119</v>
      </c>
      <c r="P31" s="308">
        <f>DataInput!P137</f>
        <v>29915.178574921702</v>
      </c>
      <c r="Q31" s="308">
        <f>DataInput!Q137</f>
        <v>31452.799999999999</v>
      </c>
      <c r="R31" s="308">
        <f>DataInput!R137</f>
        <v>32584.7</v>
      </c>
      <c r="S31" s="308">
        <f>DataInput!S137</f>
        <v>34529.300000000003</v>
      </c>
      <c r="T31" s="308">
        <f>DataInput!T137</f>
        <v>34925.5</v>
      </c>
      <c r="U31" s="308">
        <f>DataInput!U137</f>
        <v>37854.5</v>
      </c>
      <c r="V31" s="133"/>
    </row>
    <row r="32" spans="2:22" s="19" customFormat="1">
      <c r="B32" s="67" t="str">
        <f>DataInput!B138</f>
        <v>2. Overhead costs</v>
      </c>
      <c r="C32" s="19" t="str">
        <f>DataInput!C138</f>
        <v>Naira</v>
      </c>
      <c r="D32" s="19" t="str">
        <f>DataInput!D138</f>
        <v>Million</v>
      </c>
      <c r="E32" s="41"/>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08">
        <f>DataInput!M138</f>
        <v>31102.593695901</v>
      </c>
      <c r="N32" s="308">
        <f>DataInput!N138</f>
        <v>40638.3027541544</v>
      </c>
      <c r="O32" s="308">
        <f>DataInput!O138</f>
        <v>18000</v>
      </c>
      <c r="P32" s="308">
        <f>DataInput!P138</f>
        <v>19400</v>
      </c>
      <c r="Q32" s="308">
        <f>DataInput!Q138</f>
        <v>21600</v>
      </c>
      <c r="R32" s="308">
        <f>DataInput!R138</f>
        <v>21945</v>
      </c>
      <c r="S32" s="308">
        <f>DataInput!S138</f>
        <v>22800</v>
      </c>
      <c r="T32" s="308">
        <f>DataInput!T138</f>
        <v>23100</v>
      </c>
      <c r="U32" s="308">
        <f>DataInput!U138</f>
        <v>25257.3</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4">M95</f>
        <v>10111.499800263824</v>
      </c>
      <c r="N33" s="425">
        <f t="shared" ca="1" si="4"/>
        <v>13836.585035778966</v>
      </c>
      <c r="O33" s="425">
        <f t="shared" ca="1" si="4"/>
        <v>25521.728283154873</v>
      </c>
      <c r="P33" s="425">
        <f t="shared" ca="1" si="4"/>
        <v>31930.797590233662</v>
      </c>
      <c r="Q33" s="425">
        <f t="shared" ca="1" si="4"/>
        <v>38648.011953439745</v>
      </c>
      <c r="R33" s="425">
        <f t="shared" ca="1" si="4"/>
        <v>46518.107684276423</v>
      </c>
      <c r="S33" s="425">
        <f t="shared" ca="1" si="4"/>
        <v>55502.237766782622</v>
      </c>
      <c r="T33" s="425">
        <f t="shared" ca="1" si="4"/>
        <v>63700.31799331514</v>
      </c>
      <c r="U33" s="425">
        <f t="shared" ca="1" si="4"/>
        <v>72997.620590631268</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0</v>
      </c>
      <c r="L36" s="308">
        <f>DataInput!L142</f>
        <v>0</v>
      </c>
      <c r="M36" s="308">
        <f>DataInput!M142</f>
        <v>0</v>
      </c>
      <c r="N36" s="308">
        <f>DataInput!N142</f>
        <v>0</v>
      </c>
      <c r="O36" s="308">
        <f>DataInput!O142</f>
        <v>0</v>
      </c>
      <c r="P36" s="308">
        <f>DataInput!P142</f>
        <v>0</v>
      </c>
      <c r="Q36" s="308">
        <f>DataInput!Q142</f>
        <v>0</v>
      </c>
      <c r="R36" s="308">
        <f>DataInput!R142</f>
        <v>0</v>
      </c>
      <c r="S36" s="308">
        <f>DataInput!S142</f>
        <v>0</v>
      </c>
      <c r="T36" s="308">
        <f>DataInput!T142</f>
        <v>0</v>
      </c>
      <c r="U36" s="308">
        <f>DataInput!U142</f>
        <v>0</v>
      </c>
      <c r="V36" s="133"/>
    </row>
    <row r="37" spans="2:22" s="19" customFormat="1">
      <c r="B37" s="75" t="str">
        <f>DataInput!B143</f>
        <v>5. Capital Expenditure</v>
      </c>
      <c r="C37" s="25" t="str">
        <f>DataInput!C143</f>
        <v>Naira</v>
      </c>
      <c r="D37" s="25" t="str">
        <f>DataInput!D143</f>
        <v>Million</v>
      </c>
      <c r="E37" s="41"/>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08">
        <f>DataInput!M143</f>
        <v>60961.083643965954</v>
      </c>
      <c r="N37" s="308">
        <f>DataInput!N143</f>
        <v>70051.073398142995</v>
      </c>
      <c r="O37" s="308">
        <f>DataInput!O143</f>
        <v>55280</v>
      </c>
      <c r="P37" s="308">
        <f>DataInput!P143</f>
        <v>58224</v>
      </c>
      <c r="Q37" s="308">
        <f>DataInput!Q143</f>
        <v>61224</v>
      </c>
      <c r="R37" s="308">
        <f>DataInput!R143</f>
        <v>63001</v>
      </c>
      <c r="S37" s="308">
        <f>DataInput!S143</f>
        <v>63900</v>
      </c>
      <c r="T37" s="308">
        <f>DataInput!T143</f>
        <v>65879.600000000006</v>
      </c>
      <c r="U37" s="308">
        <f>DataInput!U143</f>
        <v>68478.5</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2678.6</v>
      </c>
      <c r="N38" s="450">
        <f t="shared" ca="1" si="5"/>
        <v>12010.591137336191</v>
      </c>
      <c r="O38" s="450">
        <f t="shared" ca="1" si="5"/>
        <v>13853.898280193334</v>
      </c>
      <c r="P38" s="450">
        <f t="shared" ca="1" si="5"/>
        <v>25769.513550543899</v>
      </c>
      <c r="Q38" s="450">
        <f t="shared" ca="1" si="5"/>
        <v>26491.109609027895</v>
      </c>
      <c r="R38" s="450">
        <f t="shared" ca="1" si="5"/>
        <v>48904.601088719108</v>
      </c>
      <c r="S38" s="450">
        <f t="shared" ca="1" si="5"/>
        <v>50341.986704405441</v>
      </c>
      <c r="T38" s="450">
        <f t="shared" ca="1" si="5"/>
        <v>58726.685444819886</v>
      </c>
      <c r="U38" s="450">
        <f t="shared" ca="1" si="5"/>
        <v>69183.584673284029</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1</v>
      </c>
      <c r="N43" s="425">
        <f t="shared" ca="1" si="6"/>
        <v>1111</v>
      </c>
      <c r="O43" s="425">
        <f t="shared" ca="1" si="6"/>
        <v>2997</v>
      </c>
      <c r="P43" s="425">
        <f t="shared" ca="1" si="6"/>
        <v>-5017.9999999999709</v>
      </c>
      <c r="Q43" s="425">
        <f t="shared" ca="1" si="6"/>
        <v>-312</v>
      </c>
      <c r="R43" s="425">
        <f t="shared" ca="1" si="6"/>
        <v>423.70000000001164</v>
      </c>
      <c r="S43" s="425">
        <f t="shared" ca="1" si="6"/>
        <v>988.20000000001164</v>
      </c>
      <c r="T43" s="425">
        <f t="shared" ca="1" si="6"/>
        <v>-165.69999999998254</v>
      </c>
      <c r="U43" s="425">
        <f t="shared" ca="1" si="6"/>
        <v>-243.5999999999767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30805.129645606474</v>
      </c>
      <c r="N49" s="138">
        <f t="shared" ca="1" si="7"/>
        <v>81116.928294137644</v>
      </c>
      <c r="O49" s="138">
        <f t="shared" ca="1" si="7"/>
        <v>54818.218430509558</v>
      </c>
      <c r="P49" s="138">
        <f t="shared" ca="1" si="7"/>
        <v>68855.5133138362</v>
      </c>
      <c r="Q49" s="138">
        <f t="shared" ca="1" si="7"/>
        <v>78001.437038865042</v>
      </c>
      <c r="R49" s="138">
        <f t="shared" ca="1" si="7"/>
        <v>103765.41702321284</v>
      </c>
      <c r="S49" s="138">
        <f t="shared" ca="1" si="7"/>
        <v>112051.54263391622</v>
      </c>
      <c r="T49" s="138">
        <f t="shared" ca="1" si="7"/>
        <v>121313.36883678295</v>
      </c>
      <c r="U49" s="138">
        <f t="shared" ca="1" si="7"/>
        <v>144222.90113766541</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19106.029845342651</v>
      </c>
      <c r="N50" s="189">
        <f t="shared" si="8"/>
        <v>-54158.752121022495</v>
      </c>
      <c r="O50" s="189">
        <f t="shared" si="8"/>
        <v>-12445.591867161347</v>
      </c>
      <c r="P50" s="189">
        <f t="shared" si="8"/>
        <v>-16173.202173058642</v>
      </c>
      <c r="Q50" s="189">
        <f t="shared" si="8"/>
        <v>-13174.315476397402</v>
      </c>
      <c r="R50" s="189">
        <f t="shared" si="8"/>
        <v>-7919.0082502173027</v>
      </c>
      <c r="S50" s="189">
        <f t="shared" si="8"/>
        <v>-5219.1181627281621</v>
      </c>
      <c r="T50" s="189">
        <f t="shared" si="8"/>
        <v>947.93460135208443</v>
      </c>
      <c r="U50" s="189">
        <f t="shared" si="8"/>
        <v>-2285.2958737501031</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2790.099800263824</v>
      </c>
      <c r="N51" s="140">
        <f t="shared" ca="1" si="9"/>
        <v>25847.176173115156</v>
      </c>
      <c r="O51" s="140">
        <f t="shared" ca="1" si="9"/>
        <v>39375.626563348211</v>
      </c>
      <c r="P51" s="140">
        <f t="shared" ca="1" si="9"/>
        <v>57700.311140777558</v>
      </c>
      <c r="Q51" s="140">
        <f t="shared" ca="1" si="9"/>
        <v>65139.121562467641</v>
      </c>
      <c r="R51" s="140">
        <f t="shared" ca="1" si="9"/>
        <v>95422.708772995538</v>
      </c>
      <c r="S51" s="140">
        <f t="shared" ca="1" si="9"/>
        <v>105844.22447118806</v>
      </c>
      <c r="T51" s="140">
        <f t="shared" ca="1" si="9"/>
        <v>122427.00343813503</v>
      </c>
      <c r="U51" s="140">
        <f t="shared" ca="1" si="9"/>
        <v>142181.2052639153</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2678.6</v>
      </c>
      <c r="N52" s="139">
        <f t="shared" ca="1" si="10"/>
        <v>12010.591137336191</v>
      </c>
      <c r="O52" s="139">
        <f t="shared" ca="1" si="10"/>
        <v>13853.898280193334</v>
      </c>
      <c r="P52" s="139">
        <f t="shared" ca="1" si="10"/>
        <v>25769.513550543899</v>
      </c>
      <c r="Q52" s="139">
        <f t="shared" ca="1" si="10"/>
        <v>26491.109609027895</v>
      </c>
      <c r="R52" s="139">
        <f t="shared" ca="1" si="10"/>
        <v>48904.601088719108</v>
      </c>
      <c r="S52" s="139">
        <f t="shared" ca="1" si="10"/>
        <v>50341.986704405441</v>
      </c>
      <c r="T52" s="139">
        <f t="shared" ca="1" si="10"/>
        <v>58726.685444819886</v>
      </c>
      <c r="U52" s="139">
        <f t="shared" ca="1" si="10"/>
        <v>69183.584673284029</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10111.499800263824</v>
      </c>
      <c r="N53" s="139">
        <f t="shared" ca="1" si="11"/>
        <v>13836.585035778966</v>
      </c>
      <c r="O53" s="139">
        <f t="shared" ca="1" si="11"/>
        <v>25521.728283154873</v>
      </c>
      <c r="P53" s="139">
        <f t="shared" ca="1" si="11"/>
        <v>31930.797590233662</v>
      </c>
      <c r="Q53" s="139">
        <f t="shared" ca="1" si="11"/>
        <v>38648.011953439745</v>
      </c>
      <c r="R53" s="139">
        <f t="shared" ca="1" si="11"/>
        <v>46518.107684276423</v>
      </c>
      <c r="S53" s="139">
        <f t="shared" ca="1" si="11"/>
        <v>55502.237766782622</v>
      </c>
      <c r="T53" s="139">
        <f t="shared" ca="1" si="11"/>
        <v>63700.31799331514</v>
      </c>
      <c r="U53" s="139">
        <f t="shared" ca="1" si="11"/>
        <v>72997.620590631268</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30805.129645606474</v>
      </c>
      <c r="N55" s="138">
        <f t="shared" ca="1" si="13"/>
        <v>81116.928294137644</v>
      </c>
      <c r="O55" s="138">
        <f t="shared" ca="1" si="13"/>
        <v>54818.218430509558</v>
      </c>
      <c r="P55" s="138">
        <f t="shared" ca="1" si="13"/>
        <v>68855.5133138362</v>
      </c>
      <c r="Q55" s="138">
        <f t="shared" ca="1" si="13"/>
        <v>78001.437038865042</v>
      </c>
      <c r="R55" s="138">
        <f t="shared" ca="1" si="13"/>
        <v>103765.41702321284</v>
      </c>
      <c r="S55" s="138">
        <f t="shared" ca="1" si="13"/>
        <v>112051.54263391622</v>
      </c>
      <c r="T55" s="138">
        <f t="shared" ca="1" si="13"/>
        <v>121313.36883678295</v>
      </c>
      <c r="U55" s="138">
        <f t="shared" ca="1" si="13"/>
        <v>144222.90113766541</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28828.268155606474</v>
      </c>
      <c r="N57" s="140">
        <f t="shared" ca="1" si="15"/>
        <v>79080.760959137639</v>
      </c>
      <c r="O57" s="140">
        <f t="shared" ca="1" si="15"/>
        <v>52705.694820509554</v>
      </c>
      <c r="P57" s="140">
        <f t="shared" ca="1" si="15"/>
        <v>65663.770068836195</v>
      </c>
      <c r="Q57" s="140">
        <f t="shared" ca="1" si="15"/>
        <v>75722.024063865043</v>
      </c>
      <c r="R57" s="140">
        <f t="shared" ca="1" si="15"/>
        <v>101401.89370921283</v>
      </c>
      <c r="S57" s="140">
        <f t="shared" ca="1" si="15"/>
        <v>109598.20543391623</v>
      </c>
      <c r="T57" s="140">
        <f t="shared" ca="1" si="15"/>
        <v>118761.89814878294</v>
      </c>
      <c r="U57" s="140">
        <f t="shared" ca="1" si="15"/>
        <v>141671.43044966541</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187</f>
        <v>Commercial Bank Loans (maturity 1 to 5 years, including Agric Loans, Infrastructure Loans, and MSMEDF)</v>
      </c>
      <c r="C64" s="327" t="str">
        <f>DataInput!C187</f>
        <v>Naira</v>
      </c>
      <c r="E64" s="192" t="s">
        <v>94</v>
      </c>
      <c r="F64" s="193" t="s">
        <v>11</v>
      </c>
      <c r="G64" s="317">
        <f>DataInput!C203</f>
        <v>0.2</v>
      </c>
      <c r="H64" s="318">
        <f>DataInput!D203</f>
        <v>4</v>
      </c>
      <c r="I64" s="318">
        <f>DataInput!E203</f>
        <v>0.6</v>
      </c>
      <c r="L64" s="319">
        <f>DataInput!L187</f>
        <v>20606.5</v>
      </c>
      <c r="M64" s="319">
        <f>DataInput!M187</f>
        <v>0</v>
      </c>
      <c r="N64" s="319">
        <f>DataInput!N187</f>
        <v>8962.5</v>
      </c>
      <c r="O64" s="319">
        <f>DataInput!O187</f>
        <v>4458.6899999999996</v>
      </c>
      <c r="P64" s="319">
        <f>DataInput!P187</f>
        <v>15275.9</v>
      </c>
      <c r="Q64" s="319">
        <f>DataInput!Q187</f>
        <v>5774.1</v>
      </c>
      <c r="R64" s="319">
        <f>DataInput!R187</f>
        <v>20443.84</v>
      </c>
      <c r="S64" s="319">
        <f>DataInput!S187</f>
        <v>14575</v>
      </c>
      <c r="T64" s="319">
        <f>DataInput!T187</f>
        <v>14852.8</v>
      </c>
      <c r="U64" s="319">
        <f>DataInput!U187</f>
        <v>29043.4</v>
      </c>
    </row>
    <row r="65" spans="1:22" s="25" customFormat="1">
      <c r="A65" s="315"/>
      <c r="B65" s="316" t="str">
        <f>DataInput!B188</f>
        <v>Commercial Bank Loans (maturity 6 years or longer, including Agric Loans, Infrastructure Loans, and MSMEDF)</v>
      </c>
      <c r="C65" s="327" t="str">
        <f>DataInput!C188</f>
        <v>Naira</v>
      </c>
      <c r="E65" s="192" t="s">
        <v>93</v>
      </c>
      <c r="F65" s="193" t="s">
        <v>11</v>
      </c>
      <c r="G65" s="317">
        <f>DataInput!C204</f>
        <v>0.19</v>
      </c>
      <c r="H65" s="318">
        <f>DataInput!D204</f>
        <v>8</v>
      </c>
      <c r="I65" s="318">
        <f>DataInput!E204</f>
        <v>1</v>
      </c>
      <c r="L65" s="319">
        <f>DataInput!L188</f>
        <v>0</v>
      </c>
      <c r="M65" s="319">
        <f>DataInput!M188</f>
        <v>14027</v>
      </c>
      <c r="N65" s="319">
        <f>DataInput!N188</f>
        <v>0</v>
      </c>
      <c r="O65" s="319">
        <f>DataInput!O188</f>
        <v>19147.5</v>
      </c>
      <c r="P65" s="319">
        <f>DataInput!P188</f>
        <v>21363.599999999999</v>
      </c>
      <c r="Q65" s="319">
        <f>DataInput!Q188</f>
        <v>12718.26</v>
      </c>
      <c r="R65" s="319">
        <f>DataInput!R188</f>
        <v>15000</v>
      </c>
      <c r="S65" s="319">
        <f>DataInput!S188</f>
        <v>39075</v>
      </c>
      <c r="T65" s="319">
        <f>DataInput!T188</f>
        <v>28967.599999999999</v>
      </c>
      <c r="U65" s="319">
        <f>DataInput!U188</f>
        <v>43158</v>
      </c>
    </row>
    <row r="66" spans="1:22" s="25" customFormat="1">
      <c r="A66" s="315"/>
      <c r="B66" s="316" t="str">
        <f>DataInput!B189</f>
        <v>State Bonds (maturity 1 to 5 years)</v>
      </c>
      <c r="C66" s="327" t="str">
        <f>DataInput!C189</f>
        <v>Naira</v>
      </c>
      <c r="E66" s="192" t="s">
        <v>92</v>
      </c>
      <c r="F66" s="193" t="s">
        <v>11</v>
      </c>
      <c r="G66" s="317">
        <f>DataInput!C205</f>
        <v>0.19</v>
      </c>
      <c r="H66" s="318">
        <f>DataInput!D205</f>
        <v>5</v>
      </c>
      <c r="I66" s="318">
        <f>DataInput!E205</f>
        <v>0.6</v>
      </c>
      <c r="L66" s="319">
        <f>DataInput!L189</f>
        <v>15140.425710161595</v>
      </c>
      <c r="M66" s="319">
        <f>DataInput!M189</f>
        <v>0</v>
      </c>
      <c r="N66" s="319">
        <f>DataInput!N189</f>
        <v>24176.3</v>
      </c>
      <c r="O66" s="319">
        <f>DataInput!O189</f>
        <v>8452.69</v>
      </c>
      <c r="P66" s="319">
        <f>DataInput!P189</f>
        <v>16367.8</v>
      </c>
      <c r="Q66" s="319">
        <f>DataInput!Q189</f>
        <v>4689.5</v>
      </c>
      <c r="R66" s="319">
        <f>DataInput!R189</f>
        <v>4763</v>
      </c>
      <c r="S66" s="319">
        <f>DataInput!S189</f>
        <v>26756.33</v>
      </c>
      <c r="T66" s="319">
        <f>DataInput!T189</f>
        <v>18800.79</v>
      </c>
      <c r="U66" s="319">
        <f>DataInput!U189</f>
        <v>28097</v>
      </c>
    </row>
    <row r="67" spans="1:22" s="25" customFormat="1">
      <c r="A67" s="315"/>
      <c r="B67" s="316" t="str">
        <f>DataInput!B190</f>
        <v>State Bonds (maturity 6 years or longer)</v>
      </c>
      <c r="C67" s="327" t="str">
        <f>DataInput!C190</f>
        <v>Naira</v>
      </c>
      <c r="E67" s="192" t="s">
        <v>91</v>
      </c>
      <c r="F67" s="193" t="s">
        <v>11</v>
      </c>
      <c r="G67" s="317">
        <f>DataInput!C206</f>
        <v>0.18</v>
      </c>
      <c r="H67" s="318">
        <f>DataInput!D206</f>
        <v>10</v>
      </c>
      <c r="I67" s="318">
        <f>DataInput!E206</f>
        <v>1</v>
      </c>
      <c r="L67" s="319">
        <f>DataInput!L190</f>
        <v>0</v>
      </c>
      <c r="M67" s="319">
        <f>DataInput!M190</f>
        <v>0</v>
      </c>
      <c r="N67" s="319">
        <f>DataInput!N190</f>
        <v>35687.449999999997</v>
      </c>
      <c r="O67" s="319">
        <f>DataInput!O190</f>
        <v>9044</v>
      </c>
      <c r="P67" s="319">
        <f>DataInput!P190</f>
        <v>0</v>
      </c>
      <c r="Q67" s="319">
        <f>DataInput!Q190</f>
        <v>37789.360000000001</v>
      </c>
      <c r="R67" s="319">
        <f>DataInput!R190</f>
        <v>34867.5</v>
      </c>
      <c r="S67" s="319">
        <f>DataInput!S190</f>
        <v>0</v>
      </c>
      <c r="T67" s="319">
        <f>DataInput!T190</f>
        <v>23103</v>
      </c>
      <c r="U67" s="319">
        <f>DataInput!U190</f>
        <v>5072.2</v>
      </c>
    </row>
    <row r="68" spans="1:22" s="25" customFormat="1">
      <c r="A68" s="315"/>
      <c r="B68" s="316" t="str">
        <f>DataInput!B191</f>
        <v>Other Domestic Financing</v>
      </c>
      <c r="C68" s="327" t="str">
        <f>DataInput!C191</f>
        <v>Naira</v>
      </c>
      <c r="E68" s="192" t="s">
        <v>90</v>
      </c>
      <c r="F68" s="193" t="s">
        <v>11</v>
      </c>
      <c r="G68" s="317">
        <f>DataInput!C207</f>
        <v>0.19</v>
      </c>
      <c r="H68" s="318">
        <f>DataInput!D207</f>
        <v>15</v>
      </c>
      <c r="I68" s="318">
        <f>DataInput!E207</f>
        <v>0</v>
      </c>
      <c r="L68" s="319">
        <f>DataInput!L191</f>
        <v>0</v>
      </c>
      <c r="M68" s="319">
        <f>DataInput!M191</f>
        <v>0</v>
      </c>
      <c r="N68" s="319">
        <f>DataInput!N191</f>
        <v>0</v>
      </c>
      <c r="O68" s="319">
        <f>DataInput!O191</f>
        <v>0</v>
      </c>
      <c r="P68" s="319">
        <f>DataInput!P191</f>
        <v>0</v>
      </c>
      <c r="Q68" s="319">
        <f>DataInput!Q191</f>
        <v>0</v>
      </c>
      <c r="R68" s="319">
        <f>DataInput!R191</f>
        <v>0</v>
      </c>
      <c r="S68" s="319">
        <f>DataInput!S191</f>
        <v>0</v>
      </c>
      <c r="T68" s="319">
        <f>DataInput!T191</f>
        <v>0</v>
      </c>
      <c r="U68" s="319">
        <f>DataInput!U191</f>
        <v>0</v>
      </c>
    </row>
    <row r="69" spans="1:22" s="25" customFormat="1" ht="53.1" customHeight="1">
      <c r="A69" s="328"/>
      <c r="B69" s="326"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5"/>
      <c r="B70" s="316" t="str">
        <f>DataInput!B193</f>
        <v>External Financing - Concessional Loans (e.g., World Bank, African Development Bank)</v>
      </c>
      <c r="C70" s="327" t="str">
        <f>DataInput!C193</f>
        <v>US Dollars</v>
      </c>
      <c r="E70" s="192" t="s">
        <v>89</v>
      </c>
      <c r="F70" s="193" t="s">
        <v>10</v>
      </c>
      <c r="G70" s="317">
        <f>DataInput!C209</f>
        <v>0.17</v>
      </c>
      <c r="H70" s="318">
        <f>DataInput!D209</f>
        <v>5</v>
      </c>
      <c r="I70" s="318">
        <f>DataInput!E209</f>
        <v>1</v>
      </c>
      <c r="L70" s="319">
        <f>DataInput!L193</f>
        <v>0</v>
      </c>
      <c r="M70" s="319">
        <f>DataInput!M193</f>
        <v>0</v>
      </c>
      <c r="N70" s="319">
        <f>DataInput!N193</f>
        <v>0</v>
      </c>
      <c r="O70" s="319">
        <f>DataInput!O193</f>
        <v>0</v>
      </c>
      <c r="P70" s="319">
        <f>DataInput!P193</f>
        <v>0</v>
      </c>
      <c r="Q70" s="319">
        <f>DataInput!Q193</f>
        <v>0</v>
      </c>
      <c r="R70" s="319">
        <f>DataInput!R193</f>
        <v>0</v>
      </c>
      <c r="S70" s="319">
        <f>DataInput!S193</f>
        <v>0</v>
      </c>
      <c r="T70" s="319">
        <f>DataInput!T193</f>
        <v>0</v>
      </c>
      <c r="U70" s="319">
        <f>DataInput!U193</f>
        <v>0</v>
      </c>
    </row>
    <row r="71" spans="1:22" s="25" customFormat="1">
      <c r="A71" s="315"/>
      <c r="B71" s="316" t="str">
        <f>DataInput!B194</f>
        <v>External Financing - Bilateral Loans</v>
      </c>
      <c r="C71" s="327" t="str">
        <f>DataInput!C194</f>
        <v>US Dollars</v>
      </c>
      <c r="E71" s="192" t="s">
        <v>88</v>
      </c>
      <c r="F71" s="193" t="s">
        <v>10</v>
      </c>
      <c r="G71" s="317">
        <f>DataInput!C210</f>
        <v>0.03</v>
      </c>
      <c r="H71" s="318">
        <f>DataInput!D210</f>
        <v>15</v>
      </c>
      <c r="I71" s="318">
        <f>DataInput!E210</f>
        <v>5</v>
      </c>
      <c r="L71" s="319">
        <f>DataInput!L194</f>
        <v>0</v>
      </c>
      <c r="M71" s="319">
        <f>DataInput!M194</f>
        <v>0</v>
      </c>
      <c r="N71" s="319">
        <f>DataInput!N194</f>
        <v>0</v>
      </c>
      <c r="O71" s="319">
        <f>DataInput!O194</f>
        <v>0</v>
      </c>
      <c r="P71" s="319">
        <f>DataInput!P194</f>
        <v>0</v>
      </c>
      <c r="Q71" s="319">
        <f>DataInput!Q194</f>
        <v>0</v>
      </c>
      <c r="R71" s="319">
        <f>DataInput!R194</f>
        <v>0</v>
      </c>
      <c r="S71" s="319">
        <f>DataInput!S194</f>
        <v>0</v>
      </c>
      <c r="T71" s="319">
        <f>DataInput!T194</f>
        <v>0</v>
      </c>
      <c r="U71" s="319">
        <f>DataInput!U194</f>
        <v>0</v>
      </c>
    </row>
    <row r="72" spans="1:22" s="25" customFormat="1">
      <c r="A72" s="315"/>
      <c r="B72" s="316" t="str">
        <f>DataInput!B195</f>
        <v>Other External Financing</v>
      </c>
      <c r="C72" s="327" t="str">
        <f>DataInput!C195</f>
        <v>US Dollars</v>
      </c>
      <c r="E72" s="192" t="s">
        <v>87</v>
      </c>
      <c r="F72" s="193" t="s">
        <v>10</v>
      </c>
      <c r="G72" s="317">
        <f>DataInput!C211</f>
        <v>0.19</v>
      </c>
      <c r="H72" s="318">
        <f>DataInput!D211</f>
        <v>4</v>
      </c>
      <c r="I72" s="318">
        <f>DataInput!E211</f>
        <v>0</v>
      </c>
      <c r="L72" s="319">
        <f>DataInput!L195</f>
        <v>0</v>
      </c>
      <c r="M72" s="319">
        <f>DataInput!M195</f>
        <v>0</v>
      </c>
      <c r="N72" s="319">
        <f>DataInput!N195</f>
        <v>0</v>
      </c>
      <c r="O72" s="319">
        <f>DataInput!O195</f>
        <v>0</v>
      </c>
      <c r="P72" s="319">
        <f>DataInput!P195</f>
        <v>0</v>
      </c>
      <c r="Q72" s="319">
        <f>DataInput!Q195</f>
        <v>0</v>
      </c>
      <c r="R72" s="319">
        <f>DataInput!R195</f>
        <v>0</v>
      </c>
      <c r="S72" s="319">
        <f>DataInput!S195</f>
        <v>0</v>
      </c>
      <c r="T72" s="319">
        <f>DataInput!T195</f>
        <v>0</v>
      </c>
      <c r="U72" s="319">
        <f>DataInput!U19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10</v>
      </c>
      <c r="N82" s="151">
        <f t="shared" si="19"/>
        <v>410</v>
      </c>
      <c r="O82" s="151">
        <f t="shared" si="19"/>
        <v>410</v>
      </c>
      <c r="P82" s="151">
        <f t="shared" si="19"/>
        <v>410</v>
      </c>
      <c r="Q82" s="151">
        <f t="shared" si="19"/>
        <v>410</v>
      </c>
      <c r="R82" s="151">
        <f t="shared" si="19"/>
        <v>410</v>
      </c>
      <c r="S82" s="151">
        <f t="shared" si="19"/>
        <v>410</v>
      </c>
      <c r="T82" s="151">
        <f t="shared" si="19"/>
        <v>410</v>
      </c>
      <c r="U82" s="151">
        <f t="shared" si="19"/>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L90+L91+L98</f>
        <v>36766.208710161598</v>
      </c>
      <c r="M89" s="138">
        <f t="shared" ref="M89:U89" ca="1" si="20">-M90+M91+M98</f>
        <v>30805.129645606474</v>
      </c>
      <c r="N89" s="138">
        <f t="shared" ca="1" si="20"/>
        <v>81116.928294137644</v>
      </c>
      <c r="O89" s="138">
        <f t="shared" ca="1" si="20"/>
        <v>54818.218430509558</v>
      </c>
      <c r="P89" s="138">
        <f t="shared" ca="1" si="20"/>
        <v>68855.5133138362</v>
      </c>
      <c r="Q89" s="138">
        <f t="shared" ca="1" si="20"/>
        <v>78001.437038865042</v>
      </c>
      <c r="R89" s="138">
        <f t="shared" ca="1" si="20"/>
        <v>103765.41702321284</v>
      </c>
      <c r="S89" s="138">
        <f t="shared" ca="1" si="20"/>
        <v>112051.54263391622</v>
      </c>
      <c r="T89" s="138">
        <f t="shared" ca="1" si="20"/>
        <v>121313.36883678295</v>
      </c>
      <c r="U89" s="138">
        <f t="shared" ca="1" si="20"/>
        <v>144222.90113766541</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19106.029845342651</v>
      </c>
      <c r="N90" s="151">
        <f t="shared" si="21"/>
        <v>-54158.752121022495</v>
      </c>
      <c r="O90" s="151">
        <f t="shared" si="21"/>
        <v>-12445.591867161347</v>
      </c>
      <c r="P90" s="151">
        <f t="shared" si="21"/>
        <v>-16173.202173058642</v>
      </c>
      <c r="Q90" s="151">
        <f t="shared" si="21"/>
        <v>-13174.315476397402</v>
      </c>
      <c r="R90" s="151">
        <f t="shared" si="21"/>
        <v>-7919.0082502173027</v>
      </c>
      <c r="S90" s="151">
        <f t="shared" si="21"/>
        <v>-5219.1181627281621</v>
      </c>
      <c r="T90" s="151">
        <f t="shared" si="21"/>
        <v>947.93460135208443</v>
      </c>
      <c r="U90" s="151">
        <f t="shared" si="21"/>
        <v>-2285.2958737501031</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2790.099800263824</v>
      </c>
      <c r="N91" s="140">
        <f t="shared" ca="1" si="22"/>
        <v>25847.176173115156</v>
      </c>
      <c r="O91" s="140">
        <f t="shared" ca="1" si="22"/>
        <v>39375.626563348211</v>
      </c>
      <c r="P91" s="140">
        <f t="shared" ca="1" si="22"/>
        <v>57700.311140777558</v>
      </c>
      <c r="Q91" s="140">
        <f t="shared" ca="1" si="22"/>
        <v>65139.121562467641</v>
      </c>
      <c r="R91" s="140">
        <f t="shared" ca="1" si="22"/>
        <v>95422.708772995538</v>
      </c>
      <c r="S91" s="140">
        <f t="shared" ca="1" si="22"/>
        <v>105844.22447118806</v>
      </c>
      <c r="T91" s="140">
        <f t="shared" ca="1" si="22"/>
        <v>122427.00343813503</v>
      </c>
      <c r="U91" s="140">
        <f t="shared" ca="1" si="22"/>
        <v>142181.2052639153</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2678.6</v>
      </c>
      <c r="N92" s="139">
        <f t="shared" ca="1" si="23"/>
        <v>12010.591137336191</v>
      </c>
      <c r="O92" s="139">
        <f t="shared" ca="1" si="23"/>
        <v>13853.898280193334</v>
      </c>
      <c r="P92" s="139">
        <f t="shared" ca="1" si="23"/>
        <v>25769.513550543899</v>
      </c>
      <c r="Q92" s="139">
        <f t="shared" ca="1" si="23"/>
        <v>26491.109609027895</v>
      </c>
      <c r="R92" s="139">
        <f t="shared" ca="1" si="23"/>
        <v>48904.601088719108</v>
      </c>
      <c r="S92" s="139">
        <f t="shared" ca="1" si="23"/>
        <v>50341.986704405441</v>
      </c>
      <c r="T92" s="139">
        <f t="shared" ca="1" si="23"/>
        <v>58726.685444819886</v>
      </c>
      <c r="U92" s="139">
        <f t="shared" ca="1" si="23"/>
        <v>69183.584673284029</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678.6</v>
      </c>
      <c r="N93" s="139">
        <f t="shared" si="24"/>
        <v>2508.85</v>
      </c>
      <c r="O93" s="139">
        <f t="shared" si="24"/>
        <v>2348.3000000000002</v>
      </c>
      <c r="P93" s="139">
        <f t="shared" si="24"/>
        <v>2168</v>
      </c>
      <c r="Q93" s="139">
        <f t="shared" si="24"/>
        <v>1977.6399999999999</v>
      </c>
      <c r="R93" s="139">
        <f t="shared" si="24"/>
        <v>1766.0600000000002</v>
      </c>
      <c r="S93" s="139">
        <f t="shared" si="24"/>
        <v>1606.46</v>
      </c>
      <c r="T93" s="139">
        <f t="shared" si="24"/>
        <v>2336.4300000000003</v>
      </c>
      <c r="U93" s="139">
        <f t="shared" si="24"/>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9501.7411373361901</v>
      </c>
      <c r="O94" s="139">
        <f t="shared" ca="1" si="25"/>
        <v>11505.598280193335</v>
      </c>
      <c r="P94" s="139">
        <f t="shared" ca="1" si="25"/>
        <v>23601.513550543899</v>
      </c>
      <c r="Q94" s="139">
        <f t="shared" ca="1" si="25"/>
        <v>24513.469609027896</v>
      </c>
      <c r="R94" s="139">
        <f t="shared" ca="1" si="25"/>
        <v>47138.54108871911</v>
      </c>
      <c r="S94" s="139">
        <f t="shared" ca="1" si="25"/>
        <v>48735.526704405442</v>
      </c>
      <c r="T94" s="139">
        <f t="shared" ca="1" si="25"/>
        <v>56390.255444819886</v>
      </c>
      <c r="U94" s="139">
        <f t="shared" ca="1" si="25"/>
        <v>66979.824673284034</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10111.499800263824</v>
      </c>
      <c r="N95" s="139">
        <f t="shared" ca="1" si="26"/>
        <v>13836.585035778966</v>
      </c>
      <c r="O95" s="139">
        <f t="shared" ca="1" si="26"/>
        <v>25521.728283154873</v>
      </c>
      <c r="P95" s="139">
        <f t="shared" ca="1" si="26"/>
        <v>31930.797590233662</v>
      </c>
      <c r="Q95" s="139">
        <f t="shared" ca="1" si="26"/>
        <v>38648.011953439745</v>
      </c>
      <c r="R95" s="139">
        <f t="shared" ca="1" si="26"/>
        <v>46518.107684276423</v>
      </c>
      <c r="S95" s="139">
        <f t="shared" ca="1" si="26"/>
        <v>55502.237766782622</v>
      </c>
      <c r="T95" s="139">
        <f t="shared" ca="1" si="26"/>
        <v>63700.31799331514</v>
      </c>
      <c r="U95" s="139">
        <f t="shared" ca="1" si="26"/>
        <v>72997.620590631268</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113.5189153331203</v>
      </c>
      <c r="N96" s="139">
        <f t="shared" si="27"/>
        <v>2989.372698399744</v>
      </c>
      <c r="O96" s="139">
        <f t="shared" si="27"/>
        <v>2910.3552380796928</v>
      </c>
      <c r="P96" s="139">
        <f t="shared" si="27"/>
        <v>2874.1762856956311</v>
      </c>
      <c r="Q96" s="139">
        <f t="shared" si="27"/>
        <v>2886.3295428347574</v>
      </c>
      <c r="R96" s="139">
        <f t="shared" si="27"/>
        <v>2959.3134514017088</v>
      </c>
      <c r="S96" s="139">
        <f t="shared" si="27"/>
        <v>3080.2361416820504</v>
      </c>
      <c r="T96" s="139">
        <f t="shared" si="27"/>
        <v>1635.1032717678099</v>
      </c>
      <c r="U96" s="139">
        <f t="shared" si="27"/>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si="28"/>
        <v>6997.9808849307028</v>
      </c>
      <c r="N97" s="139">
        <f t="shared" ca="1" si="28"/>
        <v>10847.212337379222</v>
      </c>
      <c r="O97" s="139">
        <f t="shared" ca="1" si="28"/>
        <v>22611.373045075179</v>
      </c>
      <c r="P97" s="139">
        <f t="shared" ca="1" si="28"/>
        <v>29056.621304538032</v>
      </c>
      <c r="Q97" s="139">
        <f t="shared" ca="1" si="28"/>
        <v>35761.68241060499</v>
      </c>
      <c r="R97" s="139">
        <f t="shared" ca="1" si="28"/>
        <v>43558.794232874716</v>
      </c>
      <c r="S97" s="139">
        <f t="shared" ca="1" si="28"/>
        <v>52422.001625100573</v>
      </c>
      <c r="T97" s="139">
        <f t="shared" ca="1" si="28"/>
        <v>62065.214721547331</v>
      </c>
      <c r="U97" s="139">
        <f t="shared" ca="1" si="28"/>
        <v>71483.877318863451</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L100+L101</f>
        <v>36766.208710161598</v>
      </c>
      <c r="M99" s="138">
        <f t="shared" ref="M99:U99" ca="1" si="30">M100+M101</f>
        <v>30805.129645606474</v>
      </c>
      <c r="N99" s="138">
        <f t="shared" ca="1" si="30"/>
        <v>81116.928294137644</v>
      </c>
      <c r="O99" s="138">
        <f t="shared" ca="1" si="30"/>
        <v>54818.218430509558</v>
      </c>
      <c r="P99" s="138">
        <f t="shared" ca="1" si="30"/>
        <v>68855.5133138362</v>
      </c>
      <c r="Q99" s="138">
        <f t="shared" ca="1" si="30"/>
        <v>78001.437038865042</v>
      </c>
      <c r="R99" s="138">
        <f t="shared" ca="1" si="30"/>
        <v>103765.41702321284</v>
      </c>
      <c r="S99" s="138">
        <f t="shared" ca="1" si="30"/>
        <v>112051.54263391622</v>
      </c>
      <c r="T99" s="138">
        <f t="shared" ca="1" si="30"/>
        <v>121313.36883678295</v>
      </c>
      <c r="U99" s="138">
        <f t="shared" ca="1" si="30"/>
        <v>144222.90113766541</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28828.268155606474</v>
      </c>
      <c r="N101" s="140">
        <f t="shared" ca="1" si="32"/>
        <v>79080.760959137639</v>
      </c>
      <c r="O101" s="140">
        <f t="shared" ca="1" si="32"/>
        <v>52705.694820509554</v>
      </c>
      <c r="P101" s="140">
        <f t="shared" ca="1" si="32"/>
        <v>65663.770068836195</v>
      </c>
      <c r="Q101" s="140">
        <f t="shared" ca="1" si="32"/>
        <v>75722.024063865043</v>
      </c>
      <c r="R101" s="140">
        <f t="shared" ca="1" si="32"/>
        <v>101401.89370921283</v>
      </c>
      <c r="S101" s="140">
        <f t="shared" ca="1" si="32"/>
        <v>109598.20543391623</v>
      </c>
      <c r="T101" s="140">
        <f t="shared" ca="1" si="32"/>
        <v>118761.89814878294</v>
      </c>
      <c r="U101" s="140">
        <f t="shared" ca="1" si="32"/>
        <v>141671.43044966541</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IF(L89=L99,"OK","Check")</f>
        <v>OK</v>
      </c>
      <c r="M103" s="174" t="str">
        <f t="shared" ref="M103:U103" ca="1" si="33">IF(M89=M99,"OK","Check")</f>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56920.23386576807</v>
      </c>
      <c r="N107" s="138">
        <f t="shared" ca="1" si="35"/>
        <v>323990.40368756955</v>
      </c>
      <c r="O107" s="138">
        <f t="shared" ca="1" si="35"/>
        <v>362842.20022788574</v>
      </c>
      <c r="P107" s="138">
        <f t="shared" ca="1" si="35"/>
        <v>402736.45674617798</v>
      </c>
      <c r="Q107" s="138">
        <f t="shared" ca="1" si="35"/>
        <v>451967.37120101519</v>
      </c>
      <c r="R107" s="138">
        <f t="shared" ca="1" si="35"/>
        <v>504464.66382150888</v>
      </c>
      <c r="S107" s="138">
        <f t="shared" ca="1" si="35"/>
        <v>563720.88255101966</v>
      </c>
      <c r="T107" s="138">
        <f t="shared" ca="1" si="35"/>
        <v>623756.09525498271</v>
      </c>
      <c r="U107" s="138">
        <f t="shared" ca="1" si="35"/>
        <v>696243.94103136403</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36592.5</v>
      </c>
      <c r="N108" s="140">
        <f t="shared" ca="1" si="36"/>
        <v>36026.700000000004</v>
      </c>
      <c r="O108" s="140">
        <f t="shared" ca="1" si="36"/>
        <v>35506</v>
      </c>
      <c r="P108" s="140">
        <f t="shared" ca="1" si="36"/>
        <v>35018.100000000006</v>
      </c>
      <c r="Q108" s="140">
        <f t="shared" ca="1" si="36"/>
        <v>34563.000000000007</v>
      </c>
      <c r="R108" s="140">
        <f t="shared" ca="1" si="36"/>
        <v>34136.6</v>
      </c>
      <c r="S108" s="140">
        <f t="shared" ca="1" si="36"/>
        <v>33738.9</v>
      </c>
      <c r="T108" s="140">
        <f t="shared" ca="1" si="36"/>
        <v>33328.9</v>
      </c>
      <c r="U108" s="140">
        <f t="shared" ca="1" si="36"/>
        <v>32918.9</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20327.73386576807</v>
      </c>
      <c r="N109" s="140">
        <f t="shared" ca="1" si="36"/>
        <v>287963.70368756948</v>
      </c>
      <c r="O109" s="140">
        <f t="shared" ca="1" si="36"/>
        <v>327336.20022788574</v>
      </c>
      <c r="P109" s="140">
        <f t="shared" ca="1" si="36"/>
        <v>367718.356746178</v>
      </c>
      <c r="Q109" s="140">
        <f t="shared" ca="1" si="36"/>
        <v>417404.37120101519</v>
      </c>
      <c r="R109" s="140">
        <f t="shared" ca="1" si="36"/>
        <v>470328.06382150884</v>
      </c>
      <c r="S109" s="140">
        <f t="shared" ca="1" si="36"/>
        <v>529981.98255101964</v>
      </c>
      <c r="T109" s="140">
        <f t="shared" ca="1" si="36"/>
        <v>590427.19525498268</v>
      </c>
      <c r="U109" s="140">
        <f t="shared" ca="1" si="36"/>
        <v>663325.04103136412</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28828.268155606474</v>
      </c>
      <c r="N110" s="138">
        <f t="shared" ca="1" si="37"/>
        <v>79080.760959137639</v>
      </c>
      <c r="O110" s="138">
        <f t="shared" ca="1" si="37"/>
        <v>52705.694820509554</v>
      </c>
      <c r="P110" s="138">
        <f t="shared" ca="1" si="37"/>
        <v>65663.770068836195</v>
      </c>
      <c r="Q110" s="138">
        <f t="shared" ca="1" si="37"/>
        <v>75722.024063865043</v>
      </c>
      <c r="R110" s="138">
        <f t="shared" ca="1" si="37"/>
        <v>101401.89370921283</v>
      </c>
      <c r="S110" s="138">
        <f t="shared" ca="1" si="37"/>
        <v>109598.20543391623</v>
      </c>
      <c r="T110" s="138">
        <f t="shared" ca="1" si="37"/>
        <v>118761.89814878294</v>
      </c>
      <c r="U110" s="138">
        <f t="shared" ca="1" si="37"/>
        <v>141671.43044966541</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0</v>
      </c>
      <c r="O111" s="140">
        <f t="shared" si="38"/>
        <v>0</v>
      </c>
      <c r="P111" s="140">
        <f t="shared" si="38"/>
        <v>0</v>
      </c>
      <c r="Q111" s="140">
        <f t="shared" si="38"/>
        <v>0</v>
      </c>
      <c r="R111" s="140">
        <f t="shared" si="38"/>
        <v>0</v>
      </c>
      <c r="S111" s="140">
        <f t="shared" si="38"/>
        <v>0</v>
      </c>
      <c r="T111" s="140">
        <f t="shared" si="38"/>
        <v>0</v>
      </c>
      <c r="U111" s="140">
        <f t="shared"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28828.268155606474</v>
      </c>
      <c r="N112" s="140">
        <f t="shared" ca="1" si="38"/>
        <v>79080.760959137639</v>
      </c>
      <c r="O112" s="140">
        <f t="shared" ca="1" si="38"/>
        <v>52705.694820509554</v>
      </c>
      <c r="P112" s="140">
        <f t="shared" ca="1" si="38"/>
        <v>65663.770068836195</v>
      </c>
      <c r="Q112" s="140">
        <f t="shared" ca="1" si="38"/>
        <v>75722.024063865043</v>
      </c>
      <c r="R112" s="140">
        <f t="shared" ca="1" si="38"/>
        <v>101401.89370921283</v>
      </c>
      <c r="S112" s="140">
        <f t="shared" ca="1" si="38"/>
        <v>109598.20543391623</v>
      </c>
      <c r="T112" s="140">
        <f t="shared" ca="1" si="38"/>
        <v>118761.89814878294</v>
      </c>
      <c r="U112" s="140">
        <f t="shared" ca="1" si="38"/>
        <v>141671.43044966541</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2678.6</v>
      </c>
      <c r="N113" s="138">
        <f t="shared" ca="1" si="39"/>
        <v>12010.591137336191</v>
      </c>
      <c r="O113" s="138">
        <f t="shared" ca="1" si="39"/>
        <v>13853.898280193334</v>
      </c>
      <c r="P113" s="138">
        <f t="shared" ca="1" si="39"/>
        <v>25769.513550543899</v>
      </c>
      <c r="Q113" s="138">
        <f t="shared" ca="1" si="39"/>
        <v>26491.109609027895</v>
      </c>
      <c r="R113" s="138">
        <f t="shared" ca="1" si="39"/>
        <v>48904.601088719108</v>
      </c>
      <c r="S113" s="138">
        <f t="shared" ca="1" si="39"/>
        <v>50341.986704405441</v>
      </c>
      <c r="T113" s="138">
        <f t="shared" ca="1" si="39"/>
        <v>58726.685444819886</v>
      </c>
      <c r="U113" s="138">
        <f t="shared" ca="1" si="39"/>
        <v>69183.584673284029</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676.5</v>
      </c>
      <c r="N114" s="140">
        <f t="shared" ca="1" si="40"/>
        <v>565.79999999999995</v>
      </c>
      <c r="O114" s="140">
        <f t="shared" ca="1" si="40"/>
        <v>520.70000000000005</v>
      </c>
      <c r="P114" s="140">
        <f t="shared" ca="1" si="40"/>
        <v>487.9</v>
      </c>
      <c r="Q114" s="140">
        <f t="shared" ca="1" si="40"/>
        <v>455.1</v>
      </c>
      <c r="R114" s="140">
        <f t="shared" ca="1" si="40"/>
        <v>426.40000000000003</v>
      </c>
      <c r="S114" s="140">
        <f t="shared" ca="1" si="40"/>
        <v>397.7</v>
      </c>
      <c r="T114" s="140">
        <f t="shared" ca="1" si="40"/>
        <v>410</v>
      </c>
      <c r="U114" s="140">
        <f t="shared" ca="1" si="40"/>
        <v>410</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2002.1</v>
      </c>
      <c r="N115" s="140">
        <f t="shared" ca="1" si="40"/>
        <v>11444.791137336189</v>
      </c>
      <c r="O115" s="140">
        <f t="shared" ca="1" si="40"/>
        <v>13333.198280193335</v>
      </c>
      <c r="P115" s="140">
        <f t="shared" ca="1" si="40"/>
        <v>25281.613550543898</v>
      </c>
      <c r="Q115" s="140">
        <f t="shared" ca="1" si="40"/>
        <v>26036.009609027897</v>
      </c>
      <c r="R115" s="140">
        <f t="shared" ca="1" si="40"/>
        <v>48478.201088719114</v>
      </c>
      <c r="S115" s="140">
        <f t="shared" ca="1" si="40"/>
        <v>49944.286704405444</v>
      </c>
      <c r="T115" s="140">
        <f t="shared" ca="1" si="40"/>
        <v>58316.685444819886</v>
      </c>
      <c r="U115" s="140">
        <f t="shared" ca="1" si="40"/>
        <v>68773.584673284029</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10111.499800263824</v>
      </c>
      <c r="N116" s="138">
        <f t="shared" ca="1" si="41"/>
        <v>13836.585035778966</v>
      </c>
      <c r="O116" s="138">
        <f t="shared" ca="1" si="41"/>
        <v>25521.728283154873</v>
      </c>
      <c r="P116" s="138">
        <f t="shared" ca="1" si="41"/>
        <v>31930.797590233662</v>
      </c>
      <c r="Q116" s="138">
        <f t="shared" ca="1" si="41"/>
        <v>38648.011953439745</v>
      </c>
      <c r="R116" s="138">
        <f t="shared" ca="1" si="41"/>
        <v>46518.107684276423</v>
      </c>
      <c r="S116" s="138">
        <f t="shared" ca="1" si="41"/>
        <v>55502.237766782622</v>
      </c>
      <c r="T116" s="138">
        <f t="shared" ca="1" si="41"/>
        <v>63700.31799331514</v>
      </c>
      <c r="U116" s="138">
        <f t="shared" ca="1" si="41"/>
        <v>72997.620590631268</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533.71891533311987</v>
      </c>
      <c r="N117" s="140">
        <f t="shared" ca="1" si="42"/>
        <v>640.46269839974389</v>
      </c>
      <c r="O117" s="140">
        <f t="shared" ca="1" si="42"/>
        <v>768.55523807969269</v>
      </c>
      <c r="P117" s="140">
        <f t="shared" ca="1" si="42"/>
        <v>922.26628569563115</v>
      </c>
      <c r="Q117" s="140">
        <f t="shared" ca="1" si="42"/>
        <v>1106.7195428347575</v>
      </c>
      <c r="R117" s="140">
        <f t="shared" ca="1" si="42"/>
        <v>1328.0634514017088</v>
      </c>
      <c r="S117" s="140">
        <f t="shared" ca="1" si="42"/>
        <v>1593.6761416820507</v>
      </c>
      <c r="T117" s="140">
        <f t="shared" ca="1" si="42"/>
        <v>278.84327176781005</v>
      </c>
      <c r="U117" s="140">
        <f t="shared" ca="1" si="42"/>
        <v>278.84327176781005</v>
      </c>
    </row>
    <row r="118" spans="1:21" ht="15">
      <c r="A118" s="123"/>
      <c r="B118" s="136" t="s">
        <v>11</v>
      </c>
      <c r="C118" s="19" t="str">
        <f>DataRequest!$C$3</f>
        <v>Naira</v>
      </c>
      <c r="D118" s="19" t="str">
        <f>DataRequest!$C$4</f>
        <v>Million</v>
      </c>
      <c r="E118" s="167"/>
      <c r="F118" s="169"/>
      <c r="G118" s="140">
        <f t="shared" si="42"/>
        <v>4095.7992597500001</v>
      </c>
      <c r="H118" s="140">
        <f t="shared" si="42"/>
        <v>6879.1171648500003</v>
      </c>
      <c r="I118" s="140">
        <f t="shared" si="42"/>
        <v>4605.4531060299996</v>
      </c>
      <c r="J118" s="140">
        <f t="shared" si="42"/>
        <v>2431.8599999999997</v>
      </c>
      <c r="K118" s="140">
        <f t="shared" si="42"/>
        <v>2556.6151864569756</v>
      </c>
      <c r="L118" s="140">
        <f t="shared" si="42"/>
        <v>2840.68354050775</v>
      </c>
      <c r="M118" s="140">
        <f t="shared" si="42"/>
        <v>9577.7808849307039</v>
      </c>
      <c r="N118" s="140">
        <f t="shared" ca="1" si="42"/>
        <v>13196.122337379222</v>
      </c>
      <c r="O118" s="140">
        <f t="shared" ca="1" si="42"/>
        <v>24753.173045075178</v>
      </c>
      <c r="P118" s="140">
        <f t="shared" ca="1" si="42"/>
        <v>31008.531304538032</v>
      </c>
      <c r="Q118" s="140">
        <f t="shared" ca="1" si="42"/>
        <v>37541.29241060499</v>
      </c>
      <c r="R118" s="140">
        <f t="shared" ca="1" si="42"/>
        <v>45190.044232874716</v>
      </c>
      <c r="S118" s="140">
        <f t="shared" ca="1" si="42"/>
        <v>53908.56162510057</v>
      </c>
      <c r="T118" s="140">
        <f t="shared" ca="1" si="42"/>
        <v>63421.474721547333</v>
      </c>
      <c r="U118" s="140">
        <f t="shared" ca="1" si="42"/>
        <v>72718.777318863446</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32537.265710161595</v>
      </c>
      <c r="M119" s="138">
        <f t="shared" ca="1" si="43"/>
        <v>26149.668155606476</v>
      </c>
      <c r="N119" s="138">
        <f t="shared" ca="1" si="43"/>
        <v>67070.16982180145</v>
      </c>
      <c r="O119" s="138">
        <f t="shared" ca="1" si="43"/>
        <v>38851.796540316223</v>
      </c>
      <c r="P119" s="138">
        <f t="shared" ca="1" si="43"/>
        <v>39894.256518292299</v>
      </c>
      <c r="Q119" s="138">
        <f t="shared" ca="1" si="43"/>
        <v>49230.914454837148</v>
      </c>
      <c r="R119" s="138">
        <f t="shared" ca="1" si="43"/>
        <v>52497.292620493725</v>
      </c>
      <c r="S119" s="138">
        <f t="shared" ca="1" si="43"/>
        <v>59256.218729510787</v>
      </c>
      <c r="T119" s="138">
        <f t="shared" ca="1" si="43"/>
        <v>60035.212703963058</v>
      </c>
      <c r="U119" s="138">
        <f t="shared" ca="1" si="43"/>
        <v>72487.845776381379</v>
      </c>
    </row>
    <row r="120" spans="1:21" ht="15">
      <c r="A120" s="123"/>
      <c r="B120" s="136" t="s">
        <v>10</v>
      </c>
      <c r="C120" s="19" t="str">
        <f>DataRequest!$C$3</f>
        <v>Naira</v>
      </c>
      <c r="D120" s="19" t="str">
        <f>DataRequest!$C$4</f>
        <v>Million</v>
      </c>
      <c r="E120" s="167"/>
      <c r="F120" s="134"/>
      <c r="G120" s="134"/>
      <c r="H120" s="134"/>
      <c r="I120" s="134"/>
      <c r="J120" s="134"/>
      <c r="K120" s="140"/>
      <c r="L120" s="140">
        <f t="shared" si="43"/>
        <v>-1148</v>
      </c>
      <c r="M120" s="140">
        <f t="shared" ca="1" si="43"/>
        <v>-676.5</v>
      </c>
      <c r="N120" s="140">
        <f t="shared" ca="1" si="43"/>
        <v>-565.79999999999995</v>
      </c>
      <c r="O120" s="140">
        <f t="shared" ca="1" si="43"/>
        <v>-520.70000000000005</v>
      </c>
      <c r="P120" s="140">
        <f t="shared" ca="1" si="43"/>
        <v>-487.9</v>
      </c>
      <c r="Q120" s="140">
        <f t="shared" ca="1" si="43"/>
        <v>-455.1</v>
      </c>
      <c r="R120" s="140">
        <f t="shared" ca="1" si="43"/>
        <v>-426.40000000000003</v>
      </c>
      <c r="S120" s="140">
        <f t="shared" ca="1" si="43"/>
        <v>-397.7</v>
      </c>
      <c r="T120" s="140">
        <f t="shared" ca="1" si="43"/>
        <v>-410</v>
      </c>
      <c r="U120" s="140">
        <f t="shared" ca="1" si="43"/>
        <v>-410</v>
      </c>
    </row>
    <row r="121" spans="1:21" ht="15">
      <c r="A121" s="123"/>
      <c r="B121" s="136" t="s">
        <v>11</v>
      </c>
      <c r="C121" s="19" t="str">
        <f>DataRequest!$C$3</f>
        <v>Naira</v>
      </c>
      <c r="D121" s="19" t="str">
        <f>DataRequest!$C$4</f>
        <v>Million</v>
      </c>
      <c r="E121" s="167"/>
      <c r="F121" s="134"/>
      <c r="G121" s="134"/>
      <c r="H121" s="134"/>
      <c r="I121" s="134"/>
      <c r="J121" s="134"/>
      <c r="K121" s="140"/>
      <c r="L121" s="140">
        <f t="shared" si="43"/>
        <v>33685.265710161591</v>
      </c>
      <c r="M121" s="140">
        <f t="shared" ca="1" si="43"/>
        <v>26826.168155606476</v>
      </c>
      <c r="N121" s="140">
        <f t="shared" ca="1" si="43"/>
        <v>67635.969821801453</v>
      </c>
      <c r="O121" s="140">
        <f t="shared" ca="1" si="43"/>
        <v>39372.49654031622</v>
      </c>
      <c r="P121" s="140">
        <f t="shared" ca="1" si="43"/>
        <v>40382.156518292293</v>
      </c>
      <c r="Q121" s="140">
        <f t="shared" ca="1" si="43"/>
        <v>49686.014454837146</v>
      </c>
      <c r="R121" s="140">
        <f t="shared" ca="1" si="43"/>
        <v>52923.692620493719</v>
      </c>
      <c r="S121" s="140">
        <f t="shared" ca="1" si="43"/>
        <v>59653.918729510784</v>
      </c>
      <c r="T121" s="140">
        <f t="shared" ca="1" si="43"/>
        <v>60445.212703963058</v>
      </c>
      <c r="U121" s="140">
        <f t="shared" ca="1" si="43"/>
        <v>72897.845776381379</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35441.965710161603</v>
      </c>
      <c r="M122" s="138">
        <f t="shared" ca="1" si="44"/>
        <v>26149.668155606487</v>
      </c>
      <c r="N122" s="138">
        <f t="shared" ca="1" si="44"/>
        <v>67070.169821801479</v>
      </c>
      <c r="O122" s="138">
        <f t="shared" ca="1" si="44"/>
        <v>38851.796540316194</v>
      </c>
      <c r="P122" s="138">
        <f t="shared" ca="1" si="44"/>
        <v>39894.256518292241</v>
      </c>
      <c r="Q122" s="138">
        <f t="shared" ca="1" si="44"/>
        <v>49230.914454837213</v>
      </c>
      <c r="R122" s="138">
        <f t="shared" ca="1" si="44"/>
        <v>52497.292620493681</v>
      </c>
      <c r="S122" s="138">
        <f t="shared" ca="1" si="44"/>
        <v>59256.218729510787</v>
      </c>
      <c r="T122" s="138">
        <f t="shared" ca="1" si="44"/>
        <v>60035.212703963043</v>
      </c>
      <c r="U122" s="138">
        <f t="shared" ca="1" si="44"/>
        <v>72487.84577638132</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2904.700000000008</v>
      </c>
      <c r="M123" s="138">
        <f t="shared" ca="1" si="45"/>
        <v>0</v>
      </c>
      <c r="N123" s="138">
        <f t="shared" ca="1" si="45"/>
        <v>0</v>
      </c>
      <c r="O123" s="138">
        <f t="shared" ca="1" si="45"/>
        <v>0</v>
      </c>
      <c r="P123" s="138">
        <f t="shared" ca="1" si="45"/>
        <v>-5.8207660913467407E-11</v>
      </c>
      <c r="Q123" s="138">
        <f t="shared" ca="1" si="45"/>
        <v>6.5483618527650833E-11</v>
      </c>
      <c r="R123" s="138">
        <f t="shared" ca="1" si="45"/>
        <v>0</v>
      </c>
      <c r="S123" s="138">
        <f t="shared" ca="1" si="45"/>
        <v>0</v>
      </c>
      <c r="T123" s="138">
        <f t="shared" ca="1" si="45"/>
        <v>0</v>
      </c>
      <c r="U123" s="138">
        <f t="shared" ca="1" si="45"/>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6">K126+(-L50+L53)+L54-L56+K108/K8*(L8-K8)</f>
        <v>230770.56571016161</v>
      </c>
      <c r="M126" s="138">
        <f t="shared" si="46"/>
        <v>256920.23386576807</v>
      </c>
      <c r="N126" s="138">
        <f t="shared" ca="1" si="46"/>
        <v>323990.40368756955</v>
      </c>
      <c r="O126" s="138">
        <f t="shared" ca="1" si="46"/>
        <v>362842.2002278858</v>
      </c>
      <c r="P126" s="138">
        <f t="shared" ca="1" si="46"/>
        <v>402736.4567461781</v>
      </c>
      <c r="Q126" s="138">
        <f t="shared" ca="1" si="46"/>
        <v>451967.37120101525</v>
      </c>
      <c r="R126" s="138">
        <f t="shared" ca="1" si="46"/>
        <v>504464.66382150899</v>
      </c>
      <c r="S126" s="138">
        <f t="shared" ca="1" si="46"/>
        <v>563720.88255101978</v>
      </c>
      <c r="T126" s="138">
        <f t="shared" ca="1" si="46"/>
        <v>623756.09525498294</v>
      </c>
      <c r="U126" s="138">
        <f t="shared" ca="1" si="46"/>
        <v>696243.94103136437</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16945.989334690003</v>
      </c>
      <c r="H134" s="94">
        <f t="shared" si="48"/>
        <v>11646.72817231</v>
      </c>
      <c r="I134" s="94">
        <f t="shared" si="48"/>
        <v>36819.390288459996</v>
      </c>
      <c r="J134" s="94">
        <f t="shared" si="48"/>
        <v>1014.1209691700001</v>
      </c>
      <c r="K134" s="94">
        <f t="shared" si="48"/>
        <v>1868.68</v>
      </c>
      <c r="L134" s="94">
        <f t="shared" si="48"/>
        <v>2061.66</v>
      </c>
      <c r="M134" s="94">
        <f t="shared" si="48"/>
        <v>2002.1</v>
      </c>
      <c r="N134" s="94">
        <f t="shared" si="48"/>
        <v>1943.05</v>
      </c>
      <c r="O134" s="94">
        <f t="shared" si="48"/>
        <v>1827.6</v>
      </c>
      <c r="P134" s="94">
        <f t="shared" si="48"/>
        <v>1680.1</v>
      </c>
      <c r="Q134" s="94">
        <f t="shared" si="48"/>
        <v>1522.54</v>
      </c>
      <c r="R134" s="94">
        <f t="shared" si="48"/>
        <v>1339.66</v>
      </c>
      <c r="S134" s="94">
        <f t="shared" si="48"/>
        <v>1208.76</v>
      </c>
      <c r="T134" s="94">
        <f t="shared" si="48"/>
        <v>1926.43</v>
      </c>
      <c r="U134" s="94">
        <f t="shared" si="48"/>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4.2048211338000003</v>
      </c>
      <c r="H135" s="94">
        <f t="shared" si="48"/>
        <v>4.4150621904900005</v>
      </c>
      <c r="I135" s="94">
        <f t="shared" si="48"/>
        <v>4.6358153000145004</v>
      </c>
      <c r="J135" s="94">
        <f t="shared" si="48"/>
        <v>4.8676060650152255</v>
      </c>
      <c r="K135" s="94">
        <f t="shared" si="48"/>
        <v>5.1109863682659862</v>
      </c>
      <c r="L135" s="94">
        <f t="shared" si="48"/>
        <v>2.8</v>
      </c>
      <c r="M135" s="94">
        <f t="shared" si="48"/>
        <v>1.65</v>
      </c>
      <c r="N135" s="94">
        <f t="shared" si="48"/>
        <v>1.38</v>
      </c>
      <c r="O135" s="94">
        <f t="shared" si="48"/>
        <v>1.27</v>
      </c>
      <c r="P135" s="94">
        <f t="shared" si="48"/>
        <v>1.19</v>
      </c>
      <c r="Q135" s="94">
        <f t="shared" si="48"/>
        <v>1.1100000000000001</v>
      </c>
      <c r="R135" s="94">
        <f t="shared" si="48"/>
        <v>1.04</v>
      </c>
      <c r="S135" s="94">
        <f t="shared" si="48"/>
        <v>0.97</v>
      </c>
      <c r="T135" s="94">
        <f t="shared" si="48"/>
        <v>1</v>
      </c>
      <c r="U135" s="94">
        <f t="shared" si="48"/>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18010.606736110483</v>
      </c>
      <c r="H139" s="138">
        <f t="shared" si="49"/>
        <v>12996.793262303614</v>
      </c>
      <c r="I139" s="138">
        <f t="shared" si="49"/>
        <v>38240.267677914439</v>
      </c>
      <c r="J139" s="138">
        <f t="shared" si="49"/>
        <v>2600.9605463649636</v>
      </c>
      <c r="K139" s="138">
        <f t="shared" si="49"/>
        <v>3805.7438335728089</v>
      </c>
      <c r="L139" s="138">
        <f t="shared" si="49"/>
        <v>3209.66</v>
      </c>
      <c r="M139" s="138">
        <f t="shared" si="49"/>
        <v>2678.6</v>
      </c>
      <c r="N139" s="138">
        <f t="shared" si="49"/>
        <v>2508.85</v>
      </c>
      <c r="O139" s="138">
        <f t="shared" si="49"/>
        <v>2348.3000000000002</v>
      </c>
      <c r="P139" s="138">
        <f t="shared" si="49"/>
        <v>2168</v>
      </c>
      <c r="Q139" s="138">
        <f t="shared" si="49"/>
        <v>1977.6399999999999</v>
      </c>
      <c r="R139" s="138">
        <f t="shared" si="49"/>
        <v>1766.0600000000002</v>
      </c>
      <c r="S139" s="138">
        <f t="shared" si="49"/>
        <v>1606.46</v>
      </c>
      <c r="T139" s="138">
        <f t="shared" si="49"/>
        <v>2336.4300000000003</v>
      </c>
      <c r="U139" s="138">
        <f t="shared" si="49"/>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4095.7992597500001</v>
      </c>
      <c r="H142" s="94">
        <f t="shared" si="50"/>
        <v>6879.1171648500003</v>
      </c>
      <c r="I142" s="94">
        <f t="shared" si="50"/>
        <v>4605.4531060299996</v>
      </c>
      <c r="J142" s="94">
        <f t="shared" si="50"/>
        <v>2431.8599999999997</v>
      </c>
      <c r="K142" s="94">
        <f t="shared" si="50"/>
        <v>2556.6151864569756</v>
      </c>
      <c r="L142" s="94">
        <f t="shared" si="50"/>
        <v>2840.68354050775</v>
      </c>
      <c r="M142" s="94">
        <f t="shared" si="50"/>
        <v>2579.8000000000002</v>
      </c>
      <c r="N142" s="94">
        <f t="shared" si="50"/>
        <v>2348.91</v>
      </c>
      <c r="O142" s="94">
        <f t="shared" si="50"/>
        <v>2141.8000000000002</v>
      </c>
      <c r="P142" s="94">
        <f t="shared" si="50"/>
        <v>1951.91</v>
      </c>
      <c r="Q142" s="94">
        <f t="shared" si="50"/>
        <v>1779.61</v>
      </c>
      <c r="R142" s="94">
        <f t="shared" si="50"/>
        <v>1631.25</v>
      </c>
      <c r="S142" s="94">
        <f t="shared" si="50"/>
        <v>1486.56</v>
      </c>
      <c r="T142" s="94">
        <f t="shared" si="50"/>
        <v>1356.26</v>
      </c>
      <c r="U142" s="94">
        <f t="shared" si="50"/>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46582801000000001</v>
      </c>
      <c r="H143" s="94">
        <f t="shared" si="50"/>
        <v>0.55000000000000004</v>
      </c>
      <c r="I143" s="94">
        <f t="shared" si="50"/>
        <v>0.62777461999999995</v>
      </c>
      <c r="J143" s="94">
        <f t="shared" si="50"/>
        <v>0.75332954399999996</v>
      </c>
      <c r="K143" s="94">
        <f t="shared" si="50"/>
        <v>0.90399545279999993</v>
      </c>
      <c r="L143" s="94">
        <f t="shared" si="50"/>
        <v>1.0847945433599999</v>
      </c>
      <c r="M143" s="94">
        <f t="shared" si="50"/>
        <v>1.3017534520319998</v>
      </c>
      <c r="N143" s="94">
        <f t="shared" si="50"/>
        <v>1.5621041424383997</v>
      </c>
      <c r="O143" s="94">
        <f t="shared" si="50"/>
        <v>1.8745249709260796</v>
      </c>
      <c r="P143" s="94">
        <f t="shared" si="50"/>
        <v>2.2494299651112954</v>
      </c>
      <c r="Q143" s="94">
        <f t="shared" si="50"/>
        <v>2.6993159581335546</v>
      </c>
      <c r="R143" s="94">
        <f t="shared" si="50"/>
        <v>3.2391791497602656</v>
      </c>
      <c r="S143" s="94">
        <f t="shared" si="50"/>
        <v>3.8870149797123186</v>
      </c>
      <c r="T143" s="94">
        <f t="shared" si="50"/>
        <v>0.68010554089709763</v>
      </c>
      <c r="U143" s="94">
        <f t="shared" si="50"/>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4213.7421138534974</v>
      </c>
      <c r="H147" s="138">
        <f t="shared" si="51"/>
        <v>7047.2995748500007</v>
      </c>
      <c r="I147" s="138">
        <f t="shared" si="51"/>
        <v>4797.8660270599994</v>
      </c>
      <c r="J147" s="138">
        <f t="shared" si="51"/>
        <v>2677.4454313439996</v>
      </c>
      <c r="K147" s="138">
        <f t="shared" si="51"/>
        <v>2899.2294630681754</v>
      </c>
      <c r="L147" s="138">
        <f t="shared" si="51"/>
        <v>3285.4493032853497</v>
      </c>
      <c r="M147" s="138">
        <f t="shared" si="51"/>
        <v>3113.5189153331203</v>
      </c>
      <c r="N147" s="138">
        <f t="shared" si="51"/>
        <v>2989.372698399744</v>
      </c>
      <c r="O147" s="138">
        <f t="shared" si="51"/>
        <v>2910.3552380796928</v>
      </c>
      <c r="P147" s="138">
        <f t="shared" si="51"/>
        <v>2874.1762856956311</v>
      </c>
      <c r="Q147" s="138">
        <f t="shared" si="51"/>
        <v>2886.3295428347574</v>
      </c>
      <c r="R147" s="138">
        <f t="shared" si="51"/>
        <v>2959.3134514017088</v>
      </c>
      <c r="S147" s="138">
        <f t="shared" si="51"/>
        <v>3080.2361416820504</v>
      </c>
      <c r="T147" s="138">
        <f t="shared" si="51"/>
        <v>1635.1032717678099</v>
      </c>
      <c r="U147" s="138">
        <f t="shared" si="51"/>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93255.074523800024</v>
      </c>
      <c r="H150" s="94">
        <f t="shared" si="52"/>
        <v>118067.25184671</v>
      </c>
      <c r="I150" s="94">
        <f t="shared" si="52"/>
        <v>94981.628922770018</v>
      </c>
      <c r="J150" s="94">
        <f t="shared" si="52"/>
        <v>78717.893659320005</v>
      </c>
      <c r="K150" s="94">
        <f t="shared" si="52"/>
        <v>159816.29999999999</v>
      </c>
      <c r="L150" s="94">
        <f t="shared" si="52"/>
        <v>157754.63999999998</v>
      </c>
      <c r="M150" s="94">
        <f t="shared" si="52"/>
        <v>155752.53999999998</v>
      </c>
      <c r="N150" s="94">
        <f t="shared" si="52"/>
        <v>153809.49</v>
      </c>
      <c r="O150" s="94">
        <f t="shared" si="52"/>
        <v>151981.88999999998</v>
      </c>
      <c r="P150" s="94">
        <f t="shared" si="52"/>
        <v>150301.78999999998</v>
      </c>
      <c r="Q150" s="94">
        <f t="shared" si="52"/>
        <v>148779.24999999997</v>
      </c>
      <c r="R150" s="94">
        <f t="shared" si="52"/>
        <v>147439.58999999997</v>
      </c>
      <c r="S150" s="94">
        <f t="shared" si="52"/>
        <v>146230.82999999996</v>
      </c>
      <c r="T150" s="94">
        <f t="shared" si="52"/>
        <v>144304.39999999997</v>
      </c>
      <c r="U150" s="94">
        <f t="shared" si="52"/>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56.877230830000002</v>
      </c>
      <c r="H151" s="94">
        <f t="shared" si="52"/>
        <v>78.053560269999991</v>
      </c>
      <c r="I151" s="94">
        <f t="shared" si="52"/>
        <v>106.20859812</v>
      </c>
      <c r="J151" s="94">
        <f t="shared" si="52"/>
        <v>102.96986622</v>
      </c>
      <c r="K151" s="94">
        <f t="shared" si="52"/>
        <v>93.7</v>
      </c>
      <c r="L151" s="94">
        <f t="shared" si="52"/>
        <v>90.9</v>
      </c>
      <c r="M151" s="94">
        <f t="shared" si="52"/>
        <v>89.25</v>
      </c>
      <c r="N151" s="94">
        <f t="shared" si="52"/>
        <v>87.87</v>
      </c>
      <c r="O151" s="94">
        <f t="shared" si="52"/>
        <v>86.600000000000009</v>
      </c>
      <c r="P151" s="94">
        <f t="shared" si="52"/>
        <v>85.410000000000011</v>
      </c>
      <c r="Q151" s="94">
        <f t="shared" si="52"/>
        <v>84.300000000000011</v>
      </c>
      <c r="R151" s="94">
        <f t="shared" si="52"/>
        <v>83.26</v>
      </c>
      <c r="S151" s="94">
        <f t="shared" si="52"/>
        <v>82.29</v>
      </c>
      <c r="T151" s="94">
        <f t="shared" si="52"/>
        <v>81.290000000000006</v>
      </c>
      <c r="U151" s="94">
        <f t="shared" si="52"/>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107655.80353447847</v>
      </c>
      <c r="H155" s="138">
        <f t="shared" si="53"/>
        <v>141934.95343814426</v>
      </c>
      <c r="I155" s="138">
        <f t="shared" si="53"/>
        <v>127534.56424655003</v>
      </c>
      <c r="J155" s="138">
        <f t="shared" si="53"/>
        <v>112286.07004704</v>
      </c>
      <c r="K155" s="138">
        <f t="shared" si="53"/>
        <v>195328.59999999998</v>
      </c>
      <c r="L155" s="138">
        <f t="shared" si="53"/>
        <v>195023.63999999998</v>
      </c>
      <c r="M155" s="138">
        <f t="shared" si="53"/>
        <v>192345.03999999998</v>
      </c>
      <c r="N155" s="138">
        <f t="shared" si="53"/>
        <v>189836.19</v>
      </c>
      <c r="O155" s="138">
        <f t="shared" si="53"/>
        <v>187487.88999999998</v>
      </c>
      <c r="P155" s="138">
        <f t="shared" si="53"/>
        <v>185319.88999999998</v>
      </c>
      <c r="Q155" s="138">
        <f t="shared" si="53"/>
        <v>183342.24999999997</v>
      </c>
      <c r="R155" s="138">
        <f t="shared" si="53"/>
        <v>181576.18999999997</v>
      </c>
      <c r="S155" s="138">
        <f t="shared" si="53"/>
        <v>179969.72999999995</v>
      </c>
      <c r="T155" s="138">
        <f t="shared" si="53"/>
        <v>177633.29999999996</v>
      </c>
      <c r="U155" s="138">
        <f t="shared" si="53"/>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4">K159-L160</f>
        <v>157754.63999999998</v>
      </c>
      <c r="M159" s="139">
        <f t="shared" si="54"/>
        <v>155752.53999999998</v>
      </c>
      <c r="N159" s="139">
        <f t="shared" si="54"/>
        <v>153809.49</v>
      </c>
      <c r="O159" s="139">
        <f t="shared" si="54"/>
        <v>151981.88999999998</v>
      </c>
      <c r="P159" s="139">
        <f t="shared" si="54"/>
        <v>150301.78999999998</v>
      </c>
      <c r="Q159" s="139">
        <f t="shared" si="54"/>
        <v>148779.24999999997</v>
      </c>
      <c r="R159" s="139">
        <f t="shared" si="54"/>
        <v>147439.58999999997</v>
      </c>
      <c r="S159" s="139">
        <f t="shared" si="54"/>
        <v>146230.82999999996</v>
      </c>
      <c r="T159" s="139">
        <f t="shared" si="54"/>
        <v>144304.39999999997</v>
      </c>
      <c r="U159" s="139">
        <f t="shared" si="54"/>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93255.074523800024</v>
      </c>
      <c r="H163" s="139">
        <f t="shared" si="56"/>
        <v>118067.25184671</v>
      </c>
      <c r="I163" s="139">
        <f t="shared" si="56"/>
        <v>94981.628922770018</v>
      </c>
      <c r="J163" s="139">
        <f t="shared" si="56"/>
        <v>78717.893659320005</v>
      </c>
      <c r="K163" s="139">
        <f t="shared" si="56"/>
        <v>159816.29999999999</v>
      </c>
      <c r="L163" s="139">
        <f t="shared" si="56"/>
        <v>157754.63999999998</v>
      </c>
      <c r="M163" s="139">
        <f t="shared" si="56"/>
        <v>155752.53999999998</v>
      </c>
      <c r="N163" s="139">
        <f t="shared" si="56"/>
        <v>153809.49</v>
      </c>
      <c r="O163" s="139">
        <f t="shared" si="56"/>
        <v>151981.88999999998</v>
      </c>
      <c r="P163" s="139">
        <f t="shared" si="56"/>
        <v>150301.78999999998</v>
      </c>
      <c r="Q163" s="139">
        <f t="shared" si="56"/>
        <v>148779.24999999997</v>
      </c>
      <c r="R163" s="139">
        <f t="shared" si="56"/>
        <v>147439.58999999997</v>
      </c>
      <c r="S163" s="139">
        <f t="shared" si="56"/>
        <v>146230.82999999996</v>
      </c>
      <c r="T163" s="139">
        <f t="shared" si="56"/>
        <v>144304.39999999997</v>
      </c>
      <c r="U163" s="139">
        <f t="shared" si="56"/>
        <v>142510.63999999996</v>
      </c>
    </row>
    <row r="164" spans="1:21" ht="15">
      <c r="A164" s="115"/>
      <c r="B164" s="92" t="s">
        <v>83</v>
      </c>
      <c r="C164" s="85" t="s">
        <v>81</v>
      </c>
      <c r="D164" s="91" t="str">
        <f>D163</f>
        <v>Domestic</v>
      </c>
      <c r="E164" s="88"/>
      <c r="F164" s="90"/>
      <c r="G164" s="139">
        <f t="shared" ref="G164:U164" si="57">G160*G162</f>
        <v>16945.989334690003</v>
      </c>
      <c r="H164" s="139">
        <f t="shared" si="57"/>
        <v>11646.72817231</v>
      </c>
      <c r="I164" s="139">
        <f t="shared" si="57"/>
        <v>36819.390288459996</v>
      </c>
      <c r="J164" s="139">
        <f t="shared" si="57"/>
        <v>1014.1209691700001</v>
      </c>
      <c r="K164" s="139">
        <f t="shared" si="57"/>
        <v>1868.68</v>
      </c>
      <c r="L164" s="139">
        <f t="shared" si="57"/>
        <v>2061.66</v>
      </c>
      <c r="M164" s="139">
        <f t="shared" si="57"/>
        <v>2002.1</v>
      </c>
      <c r="N164" s="139">
        <f t="shared" si="57"/>
        <v>1943.05</v>
      </c>
      <c r="O164" s="139">
        <f t="shared" si="57"/>
        <v>1827.6</v>
      </c>
      <c r="P164" s="139">
        <f t="shared" si="57"/>
        <v>1680.1</v>
      </c>
      <c r="Q164" s="139">
        <f t="shared" si="57"/>
        <v>1522.54</v>
      </c>
      <c r="R164" s="139">
        <f t="shared" si="57"/>
        <v>1339.66</v>
      </c>
      <c r="S164" s="139">
        <f t="shared" si="57"/>
        <v>1208.76</v>
      </c>
      <c r="T164" s="139">
        <f t="shared" si="57"/>
        <v>1926.43</v>
      </c>
      <c r="U164" s="139">
        <f t="shared" si="57"/>
        <v>1793.76</v>
      </c>
    </row>
    <row r="165" spans="1:21" ht="15">
      <c r="A165" s="115"/>
      <c r="B165" s="92" t="s">
        <v>101</v>
      </c>
      <c r="C165" s="85" t="s">
        <v>81</v>
      </c>
      <c r="D165" s="91" t="str">
        <f>D164</f>
        <v>Domestic</v>
      </c>
      <c r="E165" s="88"/>
      <c r="F165" s="90"/>
      <c r="G165" s="139">
        <f t="shared" ref="G165:U165" si="58">G161*G162</f>
        <v>4095.7992597500001</v>
      </c>
      <c r="H165" s="139">
        <f t="shared" si="58"/>
        <v>6879.1171648500003</v>
      </c>
      <c r="I165" s="139">
        <f t="shared" si="58"/>
        <v>4605.4531060299996</v>
      </c>
      <c r="J165" s="139">
        <f t="shared" si="58"/>
        <v>2431.8599999999997</v>
      </c>
      <c r="K165" s="139">
        <f t="shared" si="58"/>
        <v>2556.6151864569756</v>
      </c>
      <c r="L165" s="139">
        <f t="shared" si="58"/>
        <v>2840.68354050775</v>
      </c>
      <c r="M165" s="139">
        <f t="shared" si="58"/>
        <v>2579.8000000000002</v>
      </c>
      <c r="N165" s="139">
        <f t="shared" si="58"/>
        <v>2348.91</v>
      </c>
      <c r="O165" s="139">
        <f t="shared" si="58"/>
        <v>2141.8000000000002</v>
      </c>
      <c r="P165" s="139">
        <f t="shared" si="58"/>
        <v>1951.91</v>
      </c>
      <c r="Q165" s="139">
        <f t="shared" si="58"/>
        <v>1779.61</v>
      </c>
      <c r="R165" s="139">
        <f t="shared" si="58"/>
        <v>1631.25</v>
      </c>
      <c r="S165" s="139">
        <f t="shared" si="58"/>
        <v>1486.56</v>
      </c>
      <c r="T165" s="139">
        <f t="shared" si="58"/>
        <v>1356.26</v>
      </c>
      <c r="U165" s="139">
        <f t="shared" si="58"/>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59">K167-L168</f>
        <v>90.9</v>
      </c>
      <c r="M167" s="139">
        <f t="shared" si="59"/>
        <v>89.25</v>
      </c>
      <c r="N167" s="139">
        <f t="shared" si="59"/>
        <v>87.87</v>
      </c>
      <c r="O167" s="139">
        <f t="shared" si="59"/>
        <v>86.600000000000009</v>
      </c>
      <c r="P167" s="139">
        <f t="shared" si="59"/>
        <v>85.410000000000011</v>
      </c>
      <c r="Q167" s="139">
        <f t="shared" si="59"/>
        <v>84.300000000000011</v>
      </c>
      <c r="R167" s="139">
        <f t="shared" si="59"/>
        <v>83.26</v>
      </c>
      <c r="S167" s="139">
        <f t="shared" si="59"/>
        <v>82.29</v>
      </c>
      <c r="T167" s="139">
        <f t="shared" si="59"/>
        <v>81.290000000000006</v>
      </c>
      <c r="U167" s="139">
        <f t="shared" si="59"/>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0">INDEX($G$81:$U$85,MATCH($D170,$B$81:$B$85,0),MATCH(H$78,$G$78:$U$78,0))</f>
        <v>305.78620000000001</v>
      </c>
      <c r="I170" s="94">
        <f t="shared" si="60"/>
        <v>306.5</v>
      </c>
      <c r="J170" s="94">
        <f t="shared" si="60"/>
        <v>326</v>
      </c>
      <c r="K170" s="94">
        <f t="shared" si="60"/>
        <v>379</v>
      </c>
      <c r="L170" s="94">
        <f t="shared" si="60"/>
        <v>410</v>
      </c>
      <c r="M170" s="94">
        <f t="shared" si="60"/>
        <v>410</v>
      </c>
      <c r="N170" s="94">
        <f t="shared" si="60"/>
        <v>410</v>
      </c>
      <c r="O170" s="94">
        <f t="shared" si="60"/>
        <v>410</v>
      </c>
      <c r="P170" s="94">
        <f t="shared" si="60"/>
        <v>410</v>
      </c>
      <c r="Q170" s="94">
        <f t="shared" si="60"/>
        <v>410</v>
      </c>
      <c r="R170" s="94">
        <f t="shared" si="60"/>
        <v>410</v>
      </c>
      <c r="S170" s="94">
        <f t="shared" si="60"/>
        <v>410</v>
      </c>
      <c r="T170" s="94">
        <f t="shared" si="60"/>
        <v>410</v>
      </c>
      <c r="U170" s="94">
        <f t="shared" si="60"/>
        <v>410</v>
      </c>
    </row>
    <row r="171" spans="1:21" ht="15">
      <c r="A171" s="115"/>
      <c r="B171" s="92" t="s">
        <v>102</v>
      </c>
      <c r="C171" s="85" t="s">
        <v>81</v>
      </c>
      <c r="D171" s="153" t="s">
        <v>10</v>
      </c>
      <c r="E171" s="88"/>
      <c r="F171" s="90"/>
      <c r="G171" s="139">
        <f t="shared" ref="G171:U171" si="61">G167*G170</f>
        <v>14400.729010678451</v>
      </c>
      <c r="H171" s="139">
        <f t="shared" si="61"/>
        <v>23867.701591434274</v>
      </c>
      <c r="I171" s="139">
        <f t="shared" si="61"/>
        <v>32552.935323780002</v>
      </c>
      <c r="J171" s="139">
        <f t="shared" si="61"/>
        <v>33568.176387719999</v>
      </c>
      <c r="K171" s="139">
        <f t="shared" si="61"/>
        <v>35512.300000000003</v>
      </c>
      <c r="L171" s="139">
        <f t="shared" si="61"/>
        <v>37269</v>
      </c>
      <c r="M171" s="139">
        <f t="shared" si="61"/>
        <v>36592.5</v>
      </c>
      <c r="N171" s="139">
        <f t="shared" si="61"/>
        <v>36026.700000000004</v>
      </c>
      <c r="O171" s="139">
        <f t="shared" si="61"/>
        <v>35506</v>
      </c>
      <c r="P171" s="139">
        <f t="shared" si="61"/>
        <v>35018.100000000006</v>
      </c>
      <c r="Q171" s="139">
        <f t="shared" si="61"/>
        <v>34563.000000000007</v>
      </c>
      <c r="R171" s="139">
        <f t="shared" si="61"/>
        <v>34136.6</v>
      </c>
      <c r="S171" s="139">
        <f t="shared" si="61"/>
        <v>33738.9</v>
      </c>
      <c r="T171" s="139">
        <f t="shared" si="61"/>
        <v>33328.9</v>
      </c>
      <c r="U171" s="139">
        <f t="shared" si="61"/>
        <v>32918.9</v>
      </c>
    </row>
    <row r="172" spans="1:21" ht="15">
      <c r="A172" s="115"/>
      <c r="B172" s="92" t="s">
        <v>83</v>
      </c>
      <c r="C172" s="85" t="s">
        <v>81</v>
      </c>
      <c r="D172" s="91" t="str">
        <f>D171</f>
        <v>External</v>
      </c>
      <c r="E172" s="88"/>
      <c r="F172" s="90"/>
      <c r="G172" s="139">
        <f t="shared" ref="G172:U172" si="62">G168*G170</f>
        <v>1064.6174014204819</v>
      </c>
      <c r="H172" s="139">
        <f t="shared" si="62"/>
        <v>1350.0650899936134</v>
      </c>
      <c r="I172" s="139">
        <f t="shared" si="62"/>
        <v>1420.8773894544443</v>
      </c>
      <c r="J172" s="139">
        <f t="shared" si="62"/>
        <v>1586.8395771949636</v>
      </c>
      <c r="K172" s="139">
        <f t="shared" si="62"/>
        <v>1937.0638335728088</v>
      </c>
      <c r="L172" s="139">
        <f t="shared" si="62"/>
        <v>1148</v>
      </c>
      <c r="M172" s="139">
        <f t="shared" si="62"/>
        <v>676.5</v>
      </c>
      <c r="N172" s="139">
        <f t="shared" si="62"/>
        <v>565.79999999999995</v>
      </c>
      <c r="O172" s="139">
        <f t="shared" si="62"/>
        <v>520.70000000000005</v>
      </c>
      <c r="P172" s="139">
        <f t="shared" si="62"/>
        <v>487.9</v>
      </c>
      <c r="Q172" s="139">
        <f t="shared" si="62"/>
        <v>455.1</v>
      </c>
      <c r="R172" s="139">
        <f t="shared" si="62"/>
        <v>426.40000000000003</v>
      </c>
      <c r="S172" s="139">
        <f t="shared" si="62"/>
        <v>397.7</v>
      </c>
      <c r="T172" s="139">
        <f t="shared" si="62"/>
        <v>410</v>
      </c>
      <c r="U172" s="139">
        <f t="shared" si="62"/>
        <v>410</v>
      </c>
    </row>
    <row r="173" spans="1:21" ht="15">
      <c r="A173" s="115"/>
      <c r="B173" s="92" t="s">
        <v>101</v>
      </c>
      <c r="C173" s="85" t="s">
        <v>81</v>
      </c>
      <c r="D173" s="91" t="str">
        <f>D172</f>
        <v>External</v>
      </c>
      <c r="E173" s="88"/>
      <c r="F173" s="90"/>
      <c r="G173" s="139">
        <f t="shared" ref="G173:U173" si="63">G169*G170</f>
        <v>117.942854103497</v>
      </c>
      <c r="H173" s="139">
        <f t="shared" si="63"/>
        <v>168.18241</v>
      </c>
      <c r="I173" s="139">
        <f t="shared" si="63"/>
        <v>192.41292102999998</v>
      </c>
      <c r="J173" s="139">
        <f t="shared" si="63"/>
        <v>245.585431344</v>
      </c>
      <c r="K173" s="139">
        <f t="shared" si="63"/>
        <v>342.61427661119995</v>
      </c>
      <c r="L173" s="139">
        <f t="shared" si="63"/>
        <v>444.76576277759995</v>
      </c>
      <c r="M173" s="139">
        <f t="shared" si="63"/>
        <v>533.71891533311987</v>
      </c>
      <c r="N173" s="139">
        <f t="shared" si="63"/>
        <v>640.46269839974389</v>
      </c>
      <c r="O173" s="139">
        <f t="shared" si="63"/>
        <v>768.55523807969269</v>
      </c>
      <c r="P173" s="139">
        <f t="shared" si="63"/>
        <v>922.26628569563115</v>
      </c>
      <c r="Q173" s="139">
        <f t="shared" si="63"/>
        <v>1106.7195428347575</v>
      </c>
      <c r="R173" s="139">
        <f t="shared" si="63"/>
        <v>1328.0634514017088</v>
      </c>
      <c r="S173" s="139">
        <f t="shared" si="63"/>
        <v>1593.6761416820507</v>
      </c>
      <c r="T173" s="139">
        <f t="shared" si="63"/>
        <v>278.84327176781005</v>
      </c>
      <c r="U173" s="139">
        <f t="shared" si="63"/>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5746.925710161595</v>
      </c>
      <c r="M244" s="94">
        <f t="shared" ca="1" si="106"/>
        <v>28828.268155606474</v>
      </c>
      <c r="N244" s="94">
        <f t="shared" ca="1" si="106"/>
        <v>79080.760959137639</v>
      </c>
      <c r="O244" s="94">
        <f t="shared" ca="1" si="106"/>
        <v>52705.694820509554</v>
      </c>
      <c r="P244" s="94">
        <f t="shared" ca="1" si="106"/>
        <v>65663.770068836195</v>
      </c>
      <c r="Q244" s="94">
        <f t="shared" ca="1" si="106"/>
        <v>75722.024063865043</v>
      </c>
      <c r="R244" s="94">
        <f t="shared" ca="1" si="106"/>
        <v>101401.89370921283</v>
      </c>
      <c r="S244" s="94">
        <f t="shared" ca="1" si="106"/>
        <v>109598.20543391623</v>
      </c>
      <c r="T244" s="94">
        <f t="shared" ca="1" si="106"/>
        <v>118761.89814878294</v>
      </c>
      <c r="U244" s="94">
        <f t="shared" ca="1" si="106"/>
        <v>141671.43044966541</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0</v>
      </c>
      <c r="M245" s="94">
        <f t="shared" si="106"/>
        <v>0</v>
      </c>
      <c r="N245" s="94">
        <f t="shared" si="106"/>
        <v>0</v>
      </c>
      <c r="O245" s="94">
        <f t="shared" si="106"/>
        <v>0</v>
      </c>
      <c r="P245" s="94">
        <f t="shared" si="106"/>
        <v>0</v>
      </c>
      <c r="Q245" s="94">
        <f t="shared" si="106"/>
        <v>0</v>
      </c>
      <c r="R245" s="94">
        <f t="shared" si="106"/>
        <v>0</v>
      </c>
      <c r="S245" s="94">
        <f t="shared" si="106"/>
        <v>0</v>
      </c>
      <c r="T245" s="94">
        <f t="shared" si="106"/>
        <v>0</v>
      </c>
      <c r="U245" s="94">
        <f t="shared"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si="106"/>
        <v>0</v>
      </c>
      <c r="N246" s="94">
        <f t="shared" si="106"/>
        <v>0</v>
      </c>
      <c r="O246" s="94">
        <f t="shared" si="106"/>
        <v>0</v>
      </c>
      <c r="P246" s="94">
        <f t="shared" si="106"/>
        <v>0</v>
      </c>
      <c r="Q246" s="94">
        <f t="shared" si="106"/>
        <v>0</v>
      </c>
      <c r="R246" s="94">
        <f t="shared" si="106"/>
        <v>0</v>
      </c>
      <c r="S246" s="94">
        <f t="shared" si="106"/>
        <v>0</v>
      </c>
      <c r="T246" s="94">
        <f t="shared" si="106"/>
        <v>0</v>
      </c>
      <c r="U246" s="94">
        <f t="shared"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si="106"/>
        <v>0</v>
      </c>
      <c r="N247" s="94">
        <f t="shared" si="106"/>
        <v>0</v>
      </c>
      <c r="O247" s="94">
        <f t="shared" si="106"/>
        <v>0</v>
      </c>
      <c r="P247" s="94">
        <f t="shared" si="106"/>
        <v>0</v>
      </c>
      <c r="Q247" s="94">
        <f t="shared" si="106"/>
        <v>0</v>
      </c>
      <c r="R247" s="94">
        <f t="shared" si="106"/>
        <v>0</v>
      </c>
      <c r="S247" s="94">
        <f t="shared" si="106"/>
        <v>0</v>
      </c>
      <c r="T247" s="94">
        <f t="shared" si="106"/>
        <v>0</v>
      </c>
      <c r="U247" s="94">
        <f t="shared"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si="106"/>
        <v>0</v>
      </c>
      <c r="N248" s="94">
        <f t="shared" si="106"/>
        <v>0</v>
      </c>
      <c r="O248" s="94">
        <f t="shared" si="106"/>
        <v>0</v>
      </c>
      <c r="P248" s="94">
        <f t="shared" si="106"/>
        <v>0</v>
      </c>
      <c r="Q248" s="94">
        <f t="shared" si="106"/>
        <v>0</v>
      </c>
      <c r="R248" s="94">
        <f t="shared" si="106"/>
        <v>0</v>
      </c>
      <c r="S248" s="94">
        <f t="shared" si="106"/>
        <v>0</v>
      </c>
      <c r="T248" s="94">
        <f t="shared" si="106"/>
        <v>0</v>
      </c>
      <c r="U248" s="94">
        <f t="shared"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5746.925710161595</v>
      </c>
      <c r="M249" s="138">
        <f t="shared" ca="1" si="107"/>
        <v>28828.268155606474</v>
      </c>
      <c r="N249" s="138">
        <f t="shared" ca="1" si="107"/>
        <v>79080.760959137639</v>
      </c>
      <c r="O249" s="138">
        <f t="shared" ca="1" si="107"/>
        <v>52705.694820509554</v>
      </c>
      <c r="P249" s="138">
        <f t="shared" ca="1" si="107"/>
        <v>65663.770068836195</v>
      </c>
      <c r="Q249" s="138">
        <f t="shared" ca="1" si="107"/>
        <v>75722.024063865043</v>
      </c>
      <c r="R249" s="138">
        <f t="shared" ca="1" si="107"/>
        <v>101401.89370921283</v>
      </c>
      <c r="S249" s="138">
        <f t="shared" ca="1" si="107"/>
        <v>109598.20543391623</v>
      </c>
      <c r="T249" s="138">
        <f t="shared" ca="1" si="107"/>
        <v>118761.89814878294</v>
      </c>
      <c r="U249" s="138">
        <f t="shared" ca="1" si="107"/>
        <v>141671.43044966541</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9501.7411373361901</v>
      </c>
      <c r="O253" s="94">
        <f t="shared" ca="1" si="109"/>
        <v>11505.598280193335</v>
      </c>
      <c r="P253" s="94">
        <f t="shared" ca="1" si="109"/>
        <v>23601.513550543899</v>
      </c>
      <c r="Q253" s="94">
        <f t="shared" ca="1" si="109"/>
        <v>24513.469609027896</v>
      </c>
      <c r="R253" s="94">
        <f t="shared" ca="1" si="109"/>
        <v>47138.54108871911</v>
      </c>
      <c r="S253" s="94">
        <f t="shared" ca="1" si="109"/>
        <v>48735.526704405442</v>
      </c>
      <c r="T253" s="94">
        <f t="shared" ca="1" si="109"/>
        <v>56390.255444819886</v>
      </c>
      <c r="U253" s="94">
        <f t="shared" ca="1" si="109"/>
        <v>66979.824673284034</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v>
      </c>
      <c r="U254" s="94">
        <f t="shared" ca="1" si="109"/>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si="109"/>
        <v>0</v>
      </c>
      <c r="N255" s="94">
        <f t="shared" si="109"/>
        <v>0</v>
      </c>
      <c r="O255" s="94">
        <f t="shared" si="109"/>
        <v>0</v>
      </c>
      <c r="P255" s="94">
        <f t="shared" si="109"/>
        <v>0</v>
      </c>
      <c r="Q255" s="94">
        <f t="shared" si="109"/>
        <v>0</v>
      </c>
      <c r="R255" s="94">
        <f t="shared" si="109"/>
        <v>0</v>
      </c>
      <c r="S255" s="94">
        <f t="shared" si="109"/>
        <v>0</v>
      </c>
      <c r="T255" s="94">
        <f t="shared" si="109"/>
        <v>0</v>
      </c>
      <c r="U255" s="94">
        <f t="shared"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si="109"/>
        <v>0</v>
      </c>
      <c r="N256" s="94">
        <f t="shared" si="109"/>
        <v>0</v>
      </c>
      <c r="O256" s="94">
        <f t="shared" si="109"/>
        <v>0</v>
      </c>
      <c r="P256" s="94">
        <f t="shared" si="109"/>
        <v>0</v>
      </c>
      <c r="Q256" s="94">
        <f t="shared" si="109"/>
        <v>0</v>
      </c>
      <c r="R256" s="94">
        <f t="shared" si="109"/>
        <v>0</v>
      </c>
      <c r="S256" s="94">
        <f t="shared" si="109"/>
        <v>0</v>
      </c>
      <c r="T256" s="94">
        <f t="shared" si="109"/>
        <v>0</v>
      </c>
      <c r="U256" s="94">
        <f t="shared"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si="109"/>
        <v>0</v>
      </c>
      <c r="N257" s="94">
        <f t="shared" si="109"/>
        <v>0</v>
      </c>
      <c r="O257" s="94">
        <f t="shared" si="109"/>
        <v>0</v>
      </c>
      <c r="P257" s="94">
        <f t="shared" si="109"/>
        <v>0</v>
      </c>
      <c r="Q257" s="94">
        <f t="shared" si="109"/>
        <v>0</v>
      </c>
      <c r="R257" s="94">
        <f t="shared" si="109"/>
        <v>0</v>
      </c>
      <c r="S257" s="94">
        <f t="shared" si="109"/>
        <v>0</v>
      </c>
      <c r="T257" s="94">
        <f t="shared" si="109"/>
        <v>0</v>
      </c>
      <c r="U257" s="94">
        <f t="shared"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9501.7411373361901</v>
      </c>
      <c r="O258" s="138">
        <f t="shared" ca="1" si="110"/>
        <v>11505.598280193335</v>
      </c>
      <c r="P258" s="138">
        <f t="shared" ca="1" si="110"/>
        <v>23601.513550543899</v>
      </c>
      <c r="Q258" s="138">
        <f t="shared" ca="1" si="110"/>
        <v>24513.469609027896</v>
      </c>
      <c r="R258" s="138">
        <f t="shared" ca="1" si="110"/>
        <v>47138.54108871911</v>
      </c>
      <c r="S258" s="138">
        <f t="shared" ca="1" si="110"/>
        <v>48735.526704405442</v>
      </c>
      <c r="T258" s="138">
        <f t="shared" ca="1" si="110"/>
        <v>56390.255444819886</v>
      </c>
      <c r="U258" s="138">
        <f t="shared" ca="1" si="110"/>
        <v>66979.824673284034</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si="111"/>
        <v>6997.9808849307028</v>
      </c>
      <c r="N261" s="94">
        <f t="shared" ca="1" si="111"/>
        <v>10847.212337379222</v>
      </c>
      <c r="O261" s="94">
        <f t="shared" ca="1" si="111"/>
        <v>22611.373045075179</v>
      </c>
      <c r="P261" s="94">
        <f t="shared" ca="1" si="111"/>
        <v>29056.621304538032</v>
      </c>
      <c r="Q261" s="94">
        <f t="shared" ca="1" si="111"/>
        <v>35761.68241060499</v>
      </c>
      <c r="R261" s="94">
        <f t="shared" ca="1" si="111"/>
        <v>43558.794232874716</v>
      </c>
      <c r="S261" s="94">
        <f t="shared" ca="1" si="111"/>
        <v>52422.001625100573</v>
      </c>
      <c r="T261" s="94">
        <f t="shared" ca="1" si="111"/>
        <v>62065.214721547331</v>
      </c>
      <c r="U261" s="94">
        <f t="shared" ca="1" si="111"/>
        <v>71483.877318863451</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si="111"/>
        <v>0</v>
      </c>
      <c r="N262" s="94">
        <f t="shared" ca="1" si="111"/>
        <v>0</v>
      </c>
      <c r="O262" s="94">
        <f t="shared" ca="1" si="111"/>
        <v>0</v>
      </c>
      <c r="P262" s="94">
        <f t="shared" ca="1" si="111"/>
        <v>0</v>
      </c>
      <c r="Q262" s="94">
        <f t="shared" ca="1" si="111"/>
        <v>0</v>
      </c>
      <c r="R262" s="94">
        <f t="shared" ca="1" si="111"/>
        <v>0</v>
      </c>
      <c r="S262" s="94">
        <f t="shared" ca="1" si="111"/>
        <v>0</v>
      </c>
      <c r="T262" s="94">
        <f t="shared" ca="1" si="111"/>
        <v>0</v>
      </c>
      <c r="U262" s="94">
        <f t="shared" ca="1" si="111"/>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si="111"/>
        <v>0</v>
      </c>
      <c r="N263" s="94">
        <f t="shared" si="111"/>
        <v>0</v>
      </c>
      <c r="O263" s="94">
        <f t="shared" si="111"/>
        <v>0</v>
      </c>
      <c r="P263" s="94">
        <f t="shared" si="111"/>
        <v>0</v>
      </c>
      <c r="Q263" s="94">
        <f t="shared" si="111"/>
        <v>0</v>
      </c>
      <c r="R263" s="94">
        <f t="shared" si="111"/>
        <v>0</v>
      </c>
      <c r="S263" s="94">
        <f t="shared" si="111"/>
        <v>0</v>
      </c>
      <c r="T263" s="94">
        <f t="shared" si="111"/>
        <v>0</v>
      </c>
      <c r="U263" s="94">
        <f t="shared"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si="111"/>
        <v>0</v>
      </c>
      <c r="N264" s="94">
        <f t="shared" si="111"/>
        <v>0</v>
      </c>
      <c r="O264" s="94">
        <f t="shared" si="111"/>
        <v>0</v>
      </c>
      <c r="P264" s="94">
        <f t="shared" si="111"/>
        <v>0</v>
      </c>
      <c r="Q264" s="94">
        <f t="shared" si="111"/>
        <v>0</v>
      </c>
      <c r="R264" s="94">
        <f t="shared" si="111"/>
        <v>0</v>
      </c>
      <c r="S264" s="94">
        <f t="shared" si="111"/>
        <v>0</v>
      </c>
      <c r="T264" s="94">
        <f t="shared" si="111"/>
        <v>0</v>
      </c>
      <c r="U264" s="94">
        <f t="shared"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si="111"/>
        <v>0</v>
      </c>
      <c r="N265" s="94">
        <f t="shared" si="111"/>
        <v>0</v>
      </c>
      <c r="O265" s="94">
        <f t="shared" si="111"/>
        <v>0</v>
      </c>
      <c r="P265" s="94">
        <f t="shared" si="111"/>
        <v>0</v>
      </c>
      <c r="Q265" s="94">
        <f t="shared" si="111"/>
        <v>0</v>
      </c>
      <c r="R265" s="94">
        <f t="shared" si="111"/>
        <v>0</v>
      </c>
      <c r="S265" s="94">
        <f t="shared" si="111"/>
        <v>0</v>
      </c>
      <c r="T265" s="94">
        <f t="shared" si="111"/>
        <v>0</v>
      </c>
      <c r="U265" s="94">
        <f t="shared"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si="112"/>
        <v>6997.9808849307028</v>
      </c>
      <c r="N266" s="138">
        <f t="shared" ca="1" si="112"/>
        <v>10847.212337379222</v>
      </c>
      <c r="O266" s="138">
        <f t="shared" ca="1" si="112"/>
        <v>22611.373045075179</v>
      </c>
      <c r="P266" s="138">
        <f t="shared" ca="1" si="112"/>
        <v>29056.621304538032</v>
      </c>
      <c r="Q266" s="138">
        <f t="shared" ca="1" si="112"/>
        <v>35761.68241060499</v>
      </c>
      <c r="R266" s="138">
        <f t="shared" ca="1" si="112"/>
        <v>43558.794232874716</v>
      </c>
      <c r="S266" s="138">
        <f t="shared" ca="1" si="112"/>
        <v>52422.001625100573</v>
      </c>
      <c r="T266" s="138">
        <f t="shared" ca="1" si="112"/>
        <v>62065.214721547331</v>
      </c>
      <c r="U266" s="138">
        <f t="shared" ca="1" si="112"/>
        <v>71483.877318863451</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5746.925710161595</v>
      </c>
      <c r="M269" s="94">
        <f t="shared" ca="1" si="113"/>
        <v>64575.193865768073</v>
      </c>
      <c r="N269" s="94">
        <f t="shared" ca="1" si="113"/>
        <v>134154.21368756951</v>
      </c>
      <c r="O269" s="94">
        <f t="shared" ca="1" si="113"/>
        <v>175354.31022788573</v>
      </c>
      <c r="P269" s="94">
        <f t="shared" ca="1" si="113"/>
        <v>217416.56674617802</v>
      </c>
      <c r="Q269" s="94">
        <f t="shared" ca="1" si="113"/>
        <v>268625.12120101519</v>
      </c>
      <c r="R269" s="94">
        <f t="shared" ca="1" si="113"/>
        <v>322888.47382150887</v>
      </c>
      <c r="S269" s="94">
        <f t="shared" ca="1" si="113"/>
        <v>383751.15255101968</v>
      </c>
      <c r="T269" s="94">
        <f t="shared" ca="1" si="113"/>
        <v>446122.79525498278</v>
      </c>
      <c r="U269" s="94">
        <f t="shared" ca="1" si="113"/>
        <v>520814.4010313641</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0</v>
      </c>
      <c r="M270" s="94">
        <f t="shared" ca="1" si="113"/>
        <v>0</v>
      </c>
      <c r="N270" s="94">
        <f t="shared" ca="1" si="113"/>
        <v>0</v>
      </c>
      <c r="O270" s="94">
        <f t="shared" ca="1" si="113"/>
        <v>0</v>
      </c>
      <c r="P270" s="94">
        <f t="shared" ca="1" si="113"/>
        <v>0</v>
      </c>
      <c r="Q270" s="94">
        <f t="shared" ca="1" si="113"/>
        <v>0</v>
      </c>
      <c r="R270" s="94">
        <f t="shared" ca="1" si="113"/>
        <v>0</v>
      </c>
      <c r="S270" s="94">
        <f t="shared" ca="1" si="113"/>
        <v>0</v>
      </c>
      <c r="T270" s="94">
        <f t="shared" ca="1" si="113"/>
        <v>0</v>
      </c>
      <c r="U270" s="94">
        <f t="shared" ca="1" si="113"/>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si="113"/>
        <v>0</v>
      </c>
      <c r="N271" s="94">
        <f t="shared" si="113"/>
        <v>0</v>
      </c>
      <c r="O271" s="94">
        <f t="shared" si="113"/>
        <v>0</v>
      </c>
      <c r="P271" s="94">
        <f t="shared" si="113"/>
        <v>0</v>
      </c>
      <c r="Q271" s="94">
        <f t="shared" si="113"/>
        <v>0</v>
      </c>
      <c r="R271" s="94">
        <f t="shared" si="113"/>
        <v>0</v>
      </c>
      <c r="S271" s="94">
        <f t="shared" si="113"/>
        <v>0</v>
      </c>
      <c r="T271" s="94">
        <f t="shared" si="113"/>
        <v>0</v>
      </c>
      <c r="U271" s="94">
        <f t="shared"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si="113"/>
        <v>0</v>
      </c>
      <c r="N272" s="94">
        <f t="shared" si="113"/>
        <v>0</v>
      </c>
      <c r="O272" s="94">
        <f t="shared" si="113"/>
        <v>0</v>
      </c>
      <c r="P272" s="94">
        <f t="shared" si="113"/>
        <v>0</v>
      </c>
      <c r="Q272" s="94">
        <f t="shared" si="113"/>
        <v>0</v>
      </c>
      <c r="R272" s="94">
        <f t="shared" si="113"/>
        <v>0</v>
      </c>
      <c r="S272" s="94">
        <f t="shared" si="113"/>
        <v>0</v>
      </c>
      <c r="T272" s="94">
        <f t="shared" si="113"/>
        <v>0</v>
      </c>
      <c r="U272" s="94">
        <f t="shared"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si="113"/>
        <v>0</v>
      </c>
      <c r="N273" s="94">
        <f t="shared" si="113"/>
        <v>0</v>
      </c>
      <c r="O273" s="94">
        <f t="shared" si="113"/>
        <v>0</v>
      </c>
      <c r="P273" s="94">
        <f t="shared" si="113"/>
        <v>0</v>
      </c>
      <c r="Q273" s="94">
        <f t="shared" si="113"/>
        <v>0</v>
      </c>
      <c r="R273" s="94">
        <f t="shared" si="113"/>
        <v>0</v>
      </c>
      <c r="S273" s="94">
        <f t="shared" si="113"/>
        <v>0</v>
      </c>
      <c r="T273" s="94">
        <f t="shared" si="113"/>
        <v>0</v>
      </c>
      <c r="U273" s="94">
        <f t="shared"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5746.925710161595</v>
      </c>
      <c r="M274" s="138">
        <f t="shared" ca="1" si="114"/>
        <v>64575.193865768073</v>
      </c>
      <c r="N274" s="138">
        <f t="shared" ca="1" si="114"/>
        <v>134154.21368756951</v>
      </c>
      <c r="O274" s="138">
        <f t="shared" ca="1" si="114"/>
        <v>175354.31022788573</v>
      </c>
      <c r="P274" s="138">
        <f t="shared" ca="1" si="114"/>
        <v>217416.56674617802</v>
      </c>
      <c r="Q274" s="138">
        <f t="shared" ca="1" si="114"/>
        <v>268625.12120101519</v>
      </c>
      <c r="R274" s="138">
        <f t="shared" ca="1" si="114"/>
        <v>322888.47382150887</v>
      </c>
      <c r="S274" s="138">
        <f t="shared" ca="1" si="114"/>
        <v>383751.15255101968</v>
      </c>
      <c r="T274" s="138">
        <f t="shared" ca="1" si="114"/>
        <v>446122.79525498278</v>
      </c>
      <c r="U274" s="138">
        <f t="shared" ca="1" si="114"/>
        <v>520814.4010313641</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57.645516616110839</v>
      </c>
      <c r="M284" s="183">
        <f t="shared" ref="M284:U284" ca="1" si="115">M285/M$101*100</f>
        <v>0</v>
      </c>
      <c r="N284" s="183">
        <f t="shared" ca="1" si="115"/>
        <v>11.333350730692986</v>
      </c>
      <c r="O284" s="183">
        <f t="shared" ca="1" si="115"/>
        <v>8.4595981803943019</v>
      </c>
      <c r="P284" s="183">
        <f t="shared" ca="1" si="115"/>
        <v>23.263818059770362</v>
      </c>
      <c r="Q284" s="183">
        <f t="shared" ca="1" si="115"/>
        <v>7.625390461208541</v>
      </c>
      <c r="R284" s="183">
        <f t="shared" ca="1" si="115"/>
        <v>20.161201386066995</v>
      </c>
      <c r="S284" s="183">
        <f t="shared" ca="1" si="115"/>
        <v>13.298575412156907</v>
      </c>
      <c r="T284" s="183">
        <f t="shared" ca="1" si="115"/>
        <v>12.50636797787844</v>
      </c>
      <c r="U284" s="183">
        <f t="shared" ca="1" si="115"/>
        <v>20.500534164027421</v>
      </c>
    </row>
    <row r="285" spans="1:21" ht="15">
      <c r="A285" s="93"/>
      <c r="B285" s="182" t="s">
        <v>84</v>
      </c>
      <c r="C285" s="88" t="s">
        <v>81</v>
      </c>
      <c r="D285" s="91" t="str">
        <f>C283</f>
        <v>Domestic</v>
      </c>
      <c r="E285" s="88"/>
      <c r="F285" s="95"/>
      <c r="G285" s="89"/>
      <c r="H285" s="89"/>
      <c r="I285" s="89"/>
      <c r="J285" s="89"/>
      <c r="K285" s="139"/>
      <c r="L285" s="159">
        <f>SUMIF($E$63:$E$72,$B277,L$63:L$72)*L289</f>
        <v>20606.5</v>
      </c>
      <c r="M285" s="159">
        <f t="shared" ref="M285:U285" si="116">SUMIF($E$63:$E$72,$B277,M$63:M$72)*M289</f>
        <v>0</v>
      </c>
      <c r="N285" s="159">
        <f t="shared" si="116"/>
        <v>8962.5</v>
      </c>
      <c r="O285" s="159">
        <f t="shared" si="116"/>
        <v>4458.6899999999996</v>
      </c>
      <c r="P285" s="159">
        <f t="shared" si="116"/>
        <v>15275.9</v>
      </c>
      <c r="Q285" s="159">
        <f t="shared" si="116"/>
        <v>5774.1</v>
      </c>
      <c r="R285" s="159">
        <f t="shared" si="116"/>
        <v>20443.84</v>
      </c>
      <c r="S285" s="159">
        <f t="shared" si="116"/>
        <v>14575</v>
      </c>
      <c r="T285" s="159">
        <f t="shared" si="116"/>
        <v>14852.8</v>
      </c>
      <c r="U285" s="159">
        <f t="shared" si="116"/>
        <v>29043.4</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6060.7352941176468</v>
      </c>
      <c r="O286" s="94">
        <f t="shared" ca="1" si="117"/>
        <v>6060.7352941176468</v>
      </c>
      <c r="P286" s="94">
        <f t="shared" ca="1" si="117"/>
        <v>8696.7647058823532</v>
      </c>
      <c r="Q286" s="94">
        <f t="shared" ca="1" si="117"/>
        <v>3947.4088235294116</v>
      </c>
      <c r="R286" s="94">
        <f t="shared" ca="1" si="117"/>
        <v>8440.3205882352941</v>
      </c>
      <c r="S286" s="94">
        <f t="shared" ca="1" si="117"/>
        <v>7502.5558823529418</v>
      </c>
      <c r="T286" s="94">
        <f t="shared" ca="1" si="117"/>
        <v>12204.070588235294</v>
      </c>
      <c r="U286" s="94">
        <f t="shared" ca="1" si="117"/>
        <v>11997.923529411766</v>
      </c>
    </row>
    <row r="287" spans="1:21" ht="15">
      <c r="A287" s="93"/>
      <c r="B287" s="182" t="s">
        <v>101</v>
      </c>
      <c r="C287" s="88" t="s">
        <v>81</v>
      </c>
      <c r="D287" s="91" t="str">
        <f>C283</f>
        <v>Domestic</v>
      </c>
      <c r="E287" s="88"/>
      <c r="F287" s="95"/>
      <c r="G287" s="89"/>
      <c r="H287" s="89"/>
      <c r="I287" s="89"/>
      <c r="J287" s="89"/>
      <c r="K287" s="139"/>
      <c r="L287" s="150"/>
      <c r="M287" s="94">
        <f>M293*M289</f>
        <v>4121.3</v>
      </c>
      <c r="N287" s="94">
        <f t="shared" ref="N287:U287" ca="1" si="118">N293*N289</f>
        <v>4121.3</v>
      </c>
      <c r="O287" s="94">
        <f t="shared" ca="1" si="118"/>
        <v>4701.6529411764704</v>
      </c>
      <c r="P287" s="94">
        <f t="shared" ca="1" si="118"/>
        <v>4381.243882352941</v>
      </c>
      <c r="Q287" s="94">
        <f t="shared" ca="1" si="118"/>
        <v>5697.0709411764701</v>
      </c>
      <c r="R287" s="94">
        <f t="shared" ca="1" si="118"/>
        <v>6062.4091764705881</v>
      </c>
      <c r="S287" s="94">
        <f t="shared" ca="1" si="118"/>
        <v>8463.1130588235301</v>
      </c>
      <c r="T287" s="94">
        <f t="shared" ca="1" si="118"/>
        <v>9877.601882352943</v>
      </c>
      <c r="U287" s="94">
        <f t="shared" ca="1" si="118"/>
        <v>10407.347764705884</v>
      </c>
    </row>
    <row r="288" spans="1:21" ht="15">
      <c r="A288" s="93"/>
      <c r="B288" s="182" t="s">
        <v>82</v>
      </c>
      <c r="C288" s="88" t="s">
        <v>81</v>
      </c>
      <c r="D288" s="91" t="str">
        <f>C283</f>
        <v>Domestic</v>
      </c>
      <c r="E288" s="88"/>
      <c r="F288" s="95"/>
      <c r="G288" s="89"/>
      <c r="H288" s="89"/>
      <c r="I288" s="89"/>
      <c r="J288" s="89"/>
      <c r="K288" s="139"/>
      <c r="L288" s="94">
        <f t="shared" ref="L288:U288" si="119">L291*L289</f>
        <v>20606.5</v>
      </c>
      <c r="M288" s="94">
        <f t="shared" ca="1" si="119"/>
        <v>20606.5</v>
      </c>
      <c r="N288" s="94">
        <f t="shared" ca="1" si="119"/>
        <v>23508.264705882353</v>
      </c>
      <c r="O288" s="94">
        <f t="shared" ca="1" si="119"/>
        <v>21906.219411764705</v>
      </c>
      <c r="P288" s="94">
        <f t="shared" ca="1" si="119"/>
        <v>28485.35470588235</v>
      </c>
      <c r="Q288" s="94">
        <f t="shared" ca="1" si="119"/>
        <v>30312.045882352941</v>
      </c>
      <c r="R288" s="94">
        <f t="shared" ca="1" si="119"/>
        <v>42315.565294117652</v>
      </c>
      <c r="S288" s="94">
        <f t="shared" ca="1" si="119"/>
        <v>49388.00941176471</v>
      </c>
      <c r="T288" s="94">
        <f t="shared" ca="1" si="119"/>
        <v>52036.73882352942</v>
      </c>
      <c r="U288" s="94">
        <f t="shared" ca="1" si="119"/>
        <v>69082.215294117646</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L285/L289</f>
        <v>20606.5</v>
      </c>
      <c r="M290" s="183">
        <f t="shared" ref="M290:U290" si="121">M285/M289</f>
        <v>0</v>
      </c>
      <c r="N290" s="183">
        <f t="shared" si="121"/>
        <v>8962.5</v>
      </c>
      <c r="O290" s="183">
        <f t="shared" si="121"/>
        <v>4458.6899999999996</v>
      </c>
      <c r="P290" s="183">
        <f t="shared" si="121"/>
        <v>15275.9</v>
      </c>
      <c r="Q290" s="183">
        <f t="shared" si="121"/>
        <v>5774.1</v>
      </c>
      <c r="R290" s="183">
        <f t="shared" si="121"/>
        <v>20443.84</v>
      </c>
      <c r="S290" s="183">
        <f t="shared" si="121"/>
        <v>14575</v>
      </c>
      <c r="T290" s="183">
        <f t="shared" si="121"/>
        <v>14852.8</v>
      </c>
      <c r="U290" s="183">
        <f t="shared" si="121"/>
        <v>29043.4</v>
      </c>
    </row>
    <row r="291" spans="1:21" ht="15">
      <c r="A291" s="93"/>
      <c r="B291" s="182" t="s">
        <v>78</v>
      </c>
      <c r="C291" s="85" t="str">
        <f>"million "&amp;D290</f>
        <v>million LCU</v>
      </c>
      <c r="D291" s="91" t="str">
        <f>D290</f>
        <v>LCU</v>
      </c>
      <c r="E291" s="88"/>
      <c r="F291" s="90"/>
      <c r="G291" s="89"/>
      <c r="H291" s="89"/>
      <c r="I291" s="89"/>
      <c r="J291" s="89"/>
      <c r="K291" s="139"/>
      <c r="L291" s="94">
        <f>L290</f>
        <v>20606.5</v>
      </c>
      <c r="M291" s="94">
        <f t="shared" ref="M291:U291" ca="1" si="122">L291+M290-M292</f>
        <v>20606.5</v>
      </c>
      <c r="N291" s="94">
        <f t="shared" ca="1" si="122"/>
        <v>23508.264705882353</v>
      </c>
      <c r="O291" s="94">
        <f t="shared" ca="1" si="122"/>
        <v>21906.219411764705</v>
      </c>
      <c r="P291" s="94">
        <f t="shared" ca="1" si="122"/>
        <v>28485.35470588235</v>
      </c>
      <c r="Q291" s="94">
        <f t="shared" ca="1" si="122"/>
        <v>30312.045882352941</v>
      </c>
      <c r="R291" s="94">
        <f t="shared" ca="1" si="122"/>
        <v>42315.565294117652</v>
      </c>
      <c r="S291" s="94">
        <f t="shared" ca="1" si="122"/>
        <v>49388.00941176471</v>
      </c>
      <c r="T291" s="94">
        <f t="shared" ca="1" si="122"/>
        <v>52036.73882352942</v>
      </c>
      <c r="U291" s="94">
        <f t="shared" ca="1" si="122"/>
        <v>69082.215294117646</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6060.7352941176468</v>
      </c>
      <c r="O292" s="94">
        <f t="shared" ca="1" si="123"/>
        <v>6060.7352941176468</v>
      </c>
      <c r="P292" s="94">
        <f t="shared" ca="1" si="123"/>
        <v>8696.7647058823532</v>
      </c>
      <c r="Q292" s="94">
        <f t="shared" ca="1" si="123"/>
        <v>3947.4088235294116</v>
      </c>
      <c r="R292" s="94">
        <f t="shared" ca="1" si="123"/>
        <v>8440.3205882352941</v>
      </c>
      <c r="S292" s="94">
        <f t="shared" ca="1" si="123"/>
        <v>7502.5558823529418</v>
      </c>
      <c r="T292" s="94">
        <f t="shared" ca="1" si="123"/>
        <v>12204.070588235294</v>
      </c>
      <c r="U292" s="94">
        <f t="shared" ca="1" si="123"/>
        <v>11997.92352941176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4121.3</v>
      </c>
      <c r="N293" s="94">
        <f t="shared" ca="1" si="124"/>
        <v>4121.3</v>
      </c>
      <c r="O293" s="94">
        <f t="shared" ca="1" si="124"/>
        <v>4701.6529411764704</v>
      </c>
      <c r="P293" s="94">
        <f t="shared" ca="1" si="124"/>
        <v>4381.243882352941</v>
      </c>
      <c r="Q293" s="94">
        <f t="shared" ca="1" si="124"/>
        <v>5697.0709411764701</v>
      </c>
      <c r="R293" s="94">
        <f t="shared" ca="1" si="124"/>
        <v>6062.4091764705881</v>
      </c>
      <c r="S293" s="94">
        <f t="shared" ca="1" si="124"/>
        <v>8463.1130588235301</v>
      </c>
      <c r="T293" s="94">
        <f t="shared" ca="1" si="124"/>
        <v>9877.601882352943</v>
      </c>
      <c r="U293" s="94">
        <f t="shared" ca="1" si="124"/>
        <v>10407.347764705884</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0</v>
      </c>
      <c r="M301" s="183">
        <f t="shared" ref="M301:U301" ca="1" si="125">M302/M$101*100</f>
        <v>48.657102550477184</v>
      </c>
      <c r="N301" s="183">
        <f t="shared" ca="1" si="125"/>
        <v>0</v>
      </c>
      <c r="O301" s="183">
        <f t="shared" ca="1" si="125"/>
        <v>36.329091315857326</v>
      </c>
      <c r="P301" s="183">
        <f t="shared" ca="1" si="125"/>
        <v>32.534836147245663</v>
      </c>
      <c r="Q301" s="183">
        <f t="shared" ca="1" si="125"/>
        <v>16.795985259550427</v>
      </c>
      <c r="R301" s="183">
        <f t="shared" ca="1" si="125"/>
        <v>14.792623146679142</v>
      </c>
      <c r="S301" s="183">
        <f t="shared" ca="1" si="125"/>
        <v>35.652956036365772</v>
      </c>
      <c r="T301" s="183">
        <f t="shared" ca="1" si="125"/>
        <v>24.391324533824701</v>
      </c>
      <c r="U301" s="183">
        <f t="shared" ca="1" si="125"/>
        <v>30.463446202961613</v>
      </c>
    </row>
    <row r="302" spans="1:21" ht="15">
      <c r="A302" s="93"/>
      <c r="B302" s="182" t="s">
        <v>84</v>
      </c>
      <c r="C302" s="88" t="s">
        <v>81</v>
      </c>
      <c r="D302" s="91" t="str">
        <f>C300</f>
        <v>Domestic</v>
      </c>
      <c r="E302" s="88"/>
      <c r="F302" s="95"/>
      <c r="G302" s="89"/>
      <c r="H302" s="89"/>
      <c r="I302" s="89"/>
      <c r="J302" s="89"/>
      <c r="K302" s="139"/>
      <c r="L302" s="159">
        <f>SUMIF($E$63:$E$72,$B294,L$63:L$72)*L306</f>
        <v>0</v>
      </c>
      <c r="M302" s="159">
        <f t="shared" ref="M302:U302" si="126">SUMIF($E$63:$E$72,$B294,M$63:M$72)*M306</f>
        <v>14027</v>
      </c>
      <c r="N302" s="159">
        <f t="shared" si="126"/>
        <v>0</v>
      </c>
      <c r="O302" s="159">
        <f t="shared" si="126"/>
        <v>19147.5</v>
      </c>
      <c r="P302" s="159">
        <f t="shared" si="126"/>
        <v>21363.599999999999</v>
      </c>
      <c r="Q302" s="159">
        <f t="shared" si="126"/>
        <v>12718.26</v>
      </c>
      <c r="R302" s="159">
        <f t="shared" si="126"/>
        <v>15000</v>
      </c>
      <c r="S302" s="159">
        <f t="shared" si="126"/>
        <v>39075</v>
      </c>
      <c r="T302" s="159">
        <f t="shared" si="126"/>
        <v>28967.599999999999</v>
      </c>
      <c r="U302" s="159">
        <f t="shared" si="126"/>
        <v>43158</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0</v>
      </c>
      <c r="O303" s="94">
        <f t="shared" ca="1" si="127"/>
        <v>2003.8571428571429</v>
      </c>
      <c r="P303" s="94">
        <f t="shared" ca="1" si="127"/>
        <v>2003.8571428571429</v>
      </c>
      <c r="Q303" s="94">
        <f t="shared" ca="1" si="127"/>
        <v>4739.2142857142853</v>
      </c>
      <c r="R303" s="94">
        <f t="shared" ca="1" si="127"/>
        <v>7791.1571428571424</v>
      </c>
      <c r="S303" s="94">
        <f t="shared" ca="1" si="127"/>
        <v>9608.0514285714289</v>
      </c>
      <c r="T303" s="94">
        <f t="shared" ca="1" si="127"/>
        <v>11750.908571428572</v>
      </c>
      <c r="U303" s="94">
        <f t="shared" ca="1" si="127"/>
        <v>17333.051428571427</v>
      </c>
    </row>
    <row r="304" spans="1:21" ht="15">
      <c r="A304" s="93"/>
      <c r="B304" s="182" t="s">
        <v>101</v>
      </c>
      <c r="C304" s="88" t="s">
        <v>81</v>
      </c>
      <c r="D304" s="91" t="str">
        <f>C300</f>
        <v>Domestic</v>
      </c>
      <c r="E304" s="88"/>
      <c r="F304" s="95"/>
      <c r="G304" s="89"/>
      <c r="H304" s="89"/>
      <c r="I304" s="89"/>
      <c r="J304" s="89"/>
      <c r="K304" s="139"/>
      <c r="L304" s="150"/>
      <c r="M304" s="94">
        <f>M310*M306</f>
        <v>0</v>
      </c>
      <c r="N304" s="94">
        <f t="shared" ref="N304:U304" ca="1" si="128">N310*N306</f>
        <v>2665.13</v>
      </c>
      <c r="O304" s="94">
        <f t="shared" ca="1" si="128"/>
        <v>2665.13</v>
      </c>
      <c r="P304" s="94">
        <f t="shared" ca="1" si="128"/>
        <v>5922.4221428571436</v>
      </c>
      <c r="Q304" s="94">
        <f t="shared" ca="1" si="128"/>
        <v>9600.7732857142855</v>
      </c>
      <c r="R304" s="94">
        <f t="shared" ca="1" si="128"/>
        <v>11116.791971428573</v>
      </c>
      <c r="S304" s="94">
        <f t="shared" ca="1" si="128"/>
        <v>12486.472114285714</v>
      </c>
      <c r="T304" s="94">
        <f t="shared" ca="1" si="128"/>
        <v>18085.192342857143</v>
      </c>
      <c r="U304" s="94">
        <f t="shared" ca="1" si="128"/>
        <v>21356.363714285715</v>
      </c>
    </row>
    <row r="305" spans="1:21" ht="15">
      <c r="A305" s="93"/>
      <c r="B305" s="182" t="s">
        <v>82</v>
      </c>
      <c r="C305" s="88" t="s">
        <v>81</v>
      </c>
      <c r="D305" s="91" t="str">
        <f>C300</f>
        <v>Domestic</v>
      </c>
      <c r="E305" s="88"/>
      <c r="F305" s="95"/>
      <c r="G305" s="89"/>
      <c r="H305" s="89"/>
      <c r="I305" s="89"/>
      <c r="J305" s="89"/>
      <c r="K305" s="139"/>
      <c r="L305" s="94">
        <f t="shared" ref="L305:U305" si="129">L308*L306</f>
        <v>0</v>
      </c>
      <c r="M305" s="94">
        <f t="shared" ca="1" si="129"/>
        <v>14027</v>
      </c>
      <c r="N305" s="94">
        <f t="shared" ca="1" si="129"/>
        <v>14027</v>
      </c>
      <c r="O305" s="94">
        <f t="shared" ca="1" si="129"/>
        <v>31170.642857142859</v>
      </c>
      <c r="P305" s="94">
        <f t="shared" ca="1" si="129"/>
        <v>50530.385714285716</v>
      </c>
      <c r="Q305" s="94">
        <f t="shared" ca="1" si="129"/>
        <v>58509.431428571435</v>
      </c>
      <c r="R305" s="94">
        <f t="shared" ca="1" si="129"/>
        <v>65718.274285714288</v>
      </c>
      <c r="S305" s="94">
        <f t="shared" ca="1" si="129"/>
        <v>95185.222857142857</v>
      </c>
      <c r="T305" s="94">
        <f t="shared" ca="1" si="129"/>
        <v>112401.91428571429</v>
      </c>
      <c r="U305" s="94">
        <f t="shared" ca="1" si="129"/>
        <v>138226.86285714284</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L302/L306</f>
        <v>0</v>
      </c>
      <c r="M307" s="183">
        <f t="shared" ref="M307:U307" si="131">M302/M306</f>
        <v>14027</v>
      </c>
      <c r="N307" s="183">
        <f t="shared" si="131"/>
        <v>0</v>
      </c>
      <c r="O307" s="183">
        <f t="shared" si="131"/>
        <v>19147.5</v>
      </c>
      <c r="P307" s="183">
        <f t="shared" si="131"/>
        <v>21363.599999999999</v>
      </c>
      <c r="Q307" s="183">
        <f t="shared" si="131"/>
        <v>12718.26</v>
      </c>
      <c r="R307" s="183">
        <f t="shared" si="131"/>
        <v>15000</v>
      </c>
      <c r="S307" s="183">
        <f t="shared" si="131"/>
        <v>39075</v>
      </c>
      <c r="T307" s="183">
        <f t="shared" si="131"/>
        <v>28967.599999999999</v>
      </c>
      <c r="U307" s="183">
        <f t="shared" si="131"/>
        <v>43158</v>
      </c>
    </row>
    <row r="308" spans="1:21" ht="15">
      <c r="A308" s="93"/>
      <c r="B308" s="182" t="s">
        <v>78</v>
      </c>
      <c r="C308" s="85" t="str">
        <f>"million "&amp;D307</f>
        <v>million LCU</v>
      </c>
      <c r="D308" s="91" t="str">
        <f>D307</f>
        <v>LCU</v>
      </c>
      <c r="E308" s="88"/>
      <c r="F308" s="90"/>
      <c r="G308" s="89"/>
      <c r="H308" s="89"/>
      <c r="I308" s="89"/>
      <c r="J308" s="89"/>
      <c r="K308" s="139"/>
      <c r="L308" s="94">
        <f>L307</f>
        <v>0</v>
      </c>
      <c r="M308" s="94">
        <f t="shared" ref="M308:U308" ca="1" si="132">L308+M307-M309</f>
        <v>14027</v>
      </c>
      <c r="N308" s="94">
        <f t="shared" ca="1" si="132"/>
        <v>14027</v>
      </c>
      <c r="O308" s="94">
        <f t="shared" ca="1" si="132"/>
        <v>31170.642857142859</v>
      </c>
      <c r="P308" s="94">
        <f t="shared" ca="1" si="132"/>
        <v>50530.385714285716</v>
      </c>
      <c r="Q308" s="94">
        <f t="shared" ca="1" si="132"/>
        <v>58509.431428571435</v>
      </c>
      <c r="R308" s="94">
        <f t="shared" ca="1" si="132"/>
        <v>65718.274285714288</v>
      </c>
      <c r="S308" s="94">
        <f t="shared" ca="1" si="132"/>
        <v>95185.222857142857</v>
      </c>
      <c r="T308" s="94">
        <f t="shared" ca="1" si="132"/>
        <v>112401.91428571429</v>
      </c>
      <c r="U308" s="94">
        <f t="shared" ca="1" si="132"/>
        <v>138226.86285714284</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0</v>
      </c>
      <c r="O309" s="94">
        <f t="shared" ca="1" si="133"/>
        <v>2003.8571428571429</v>
      </c>
      <c r="P309" s="94">
        <f t="shared" ca="1" si="133"/>
        <v>2003.8571428571429</v>
      </c>
      <c r="Q309" s="94">
        <f t="shared" ca="1" si="133"/>
        <v>4739.2142857142853</v>
      </c>
      <c r="R309" s="94">
        <f t="shared" ca="1" si="133"/>
        <v>7791.1571428571424</v>
      </c>
      <c r="S309" s="94">
        <f t="shared" ca="1" si="133"/>
        <v>9608.0514285714289</v>
      </c>
      <c r="T309" s="94">
        <f t="shared" ca="1" si="133"/>
        <v>11750.908571428572</v>
      </c>
      <c r="U309" s="94">
        <f t="shared" ca="1" si="133"/>
        <v>17333.051428571427</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0</v>
      </c>
      <c r="N310" s="94">
        <f t="shared" ca="1" si="134"/>
        <v>2665.13</v>
      </c>
      <c r="O310" s="94">
        <f t="shared" ca="1" si="134"/>
        <v>2665.13</v>
      </c>
      <c r="P310" s="94">
        <f t="shared" ca="1" si="134"/>
        <v>5922.4221428571436</v>
      </c>
      <c r="Q310" s="94">
        <f t="shared" ca="1" si="134"/>
        <v>9600.7732857142855</v>
      </c>
      <c r="R310" s="94">
        <f t="shared" ca="1" si="134"/>
        <v>11116.791971428573</v>
      </c>
      <c r="S310" s="94">
        <f t="shared" ca="1" si="134"/>
        <v>12486.472114285714</v>
      </c>
      <c r="T310" s="94">
        <f t="shared" ca="1" si="134"/>
        <v>18085.192342857143</v>
      </c>
      <c r="U310" s="94">
        <f t="shared" ca="1" si="134"/>
        <v>21356.363714285715</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42.354483383889161</v>
      </c>
      <c r="M318" s="183">
        <f t="shared" ref="M318:U318" ca="1" si="135">M319/M$101*100</f>
        <v>0</v>
      </c>
      <c r="N318" s="183">
        <f t="shared" ca="1" si="135"/>
        <v>30.571658272853874</v>
      </c>
      <c r="O318" s="183">
        <f t="shared" ca="1" si="135"/>
        <v>16.037526929083903</v>
      </c>
      <c r="P318" s="183">
        <f t="shared" ca="1" si="135"/>
        <v>24.926683287970551</v>
      </c>
      <c r="Q318" s="183">
        <f t="shared" ca="1" si="135"/>
        <v>6.1930462873586265</v>
      </c>
      <c r="R318" s="183">
        <f t="shared" ca="1" si="135"/>
        <v>4.6971509365088506</v>
      </c>
      <c r="S318" s="183">
        <f t="shared" ca="1" si="135"/>
        <v>24.413109588854635</v>
      </c>
      <c r="T318" s="183">
        <f t="shared" ca="1" si="135"/>
        <v>15.83065805873756</v>
      </c>
      <c r="U318" s="183">
        <f t="shared" ca="1" si="135"/>
        <v>19.8325095686689</v>
      </c>
    </row>
    <row r="319" spans="1:21" ht="15">
      <c r="A319" s="93"/>
      <c r="B319" s="182" t="s">
        <v>84</v>
      </c>
      <c r="C319" s="88" t="s">
        <v>81</v>
      </c>
      <c r="D319" s="91" t="str">
        <f>C317</f>
        <v>Domestic</v>
      </c>
      <c r="E319" s="88"/>
      <c r="F319" s="95"/>
      <c r="G319" s="89"/>
      <c r="H319" s="89"/>
      <c r="I319" s="89"/>
      <c r="J319" s="89"/>
      <c r="K319" s="139"/>
      <c r="L319" s="159">
        <f>SUMIF($E$63:$E$72,$B311,L$63:L$72)*L323</f>
        <v>15140.425710161595</v>
      </c>
      <c r="M319" s="159">
        <f t="shared" ref="M319:U319" si="136">SUMIF($E$63:$E$72,$B311,M$63:M$72)*M323</f>
        <v>0</v>
      </c>
      <c r="N319" s="159">
        <f t="shared" si="136"/>
        <v>24176.3</v>
      </c>
      <c r="O319" s="159">
        <f t="shared" si="136"/>
        <v>8452.69</v>
      </c>
      <c r="P319" s="159">
        <f t="shared" si="136"/>
        <v>16367.8</v>
      </c>
      <c r="Q319" s="159">
        <f t="shared" si="136"/>
        <v>4689.5</v>
      </c>
      <c r="R319" s="159">
        <f t="shared" si="136"/>
        <v>4763</v>
      </c>
      <c r="S319" s="159">
        <f t="shared" si="136"/>
        <v>26756.33</v>
      </c>
      <c r="T319" s="159">
        <f t="shared" si="136"/>
        <v>18800.79</v>
      </c>
      <c r="U319" s="159">
        <f t="shared" si="136"/>
        <v>28097</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3441.0058432185442</v>
      </c>
      <c r="O320" s="94">
        <f t="shared" ca="1" si="137"/>
        <v>3441.0058432185442</v>
      </c>
      <c r="P320" s="94">
        <f t="shared" ca="1" si="137"/>
        <v>8935.6194795821812</v>
      </c>
      <c r="Q320" s="94">
        <f t="shared" ca="1" si="137"/>
        <v>10856.68538867309</v>
      </c>
      <c r="R320" s="94">
        <f t="shared" ca="1" si="137"/>
        <v>11135.634090909089</v>
      </c>
      <c r="S320" s="94">
        <f t="shared" ca="1" si="137"/>
        <v>12201.429545454543</v>
      </c>
      <c r="T320" s="94">
        <f t="shared" ca="1" si="137"/>
        <v>7789.3159090909076</v>
      </c>
      <c r="U320" s="94">
        <f t="shared" ca="1" si="137"/>
        <v>11949.234090909091</v>
      </c>
    </row>
    <row r="321" spans="1:21" ht="15">
      <c r="A321" s="93"/>
      <c r="B321" s="182" t="s">
        <v>101</v>
      </c>
      <c r="C321" s="88" t="s">
        <v>81</v>
      </c>
      <c r="D321" s="91" t="str">
        <f>C317</f>
        <v>Domestic</v>
      </c>
      <c r="E321" s="88"/>
      <c r="F321" s="95"/>
      <c r="G321" s="89"/>
      <c r="H321" s="89"/>
      <c r="I321" s="89"/>
      <c r="J321" s="89"/>
      <c r="K321" s="139"/>
      <c r="L321" s="150"/>
      <c r="M321" s="94">
        <f>M327*M323</f>
        <v>2876.6808849307031</v>
      </c>
      <c r="N321" s="94">
        <f t="shared" ref="N321:U321" ca="1" si="138">N327*N323</f>
        <v>2876.6808849307031</v>
      </c>
      <c r="O321" s="94">
        <f t="shared" ca="1" si="138"/>
        <v>6816.3867747191798</v>
      </c>
      <c r="P321" s="94">
        <f t="shared" ca="1" si="138"/>
        <v>7768.6067645076564</v>
      </c>
      <c r="Q321" s="94">
        <f t="shared" ca="1" si="138"/>
        <v>9180.7210633870436</v>
      </c>
      <c r="R321" s="94">
        <f t="shared" ca="1" si="138"/>
        <v>8008.9558395391559</v>
      </c>
      <c r="S321" s="94">
        <f t="shared" ca="1" si="138"/>
        <v>6798.1553622664296</v>
      </c>
      <c r="T321" s="94">
        <f t="shared" ca="1" si="138"/>
        <v>9563.586448630067</v>
      </c>
      <c r="U321" s="94">
        <f t="shared" ca="1" si="138"/>
        <v>11655.766525902794</v>
      </c>
    </row>
    <row r="322" spans="1:21" ht="15">
      <c r="A322" s="93"/>
      <c r="B322" s="182" t="s">
        <v>82</v>
      </c>
      <c r="C322" s="88" t="s">
        <v>81</v>
      </c>
      <c r="D322" s="91" t="str">
        <f>C317</f>
        <v>Domestic</v>
      </c>
      <c r="E322" s="88"/>
      <c r="F322" s="95"/>
      <c r="G322" s="89"/>
      <c r="H322" s="89"/>
      <c r="I322" s="89"/>
      <c r="J322" s="89"/>
      <c r="K322" s="139"/>
      <c r="L322" s="94">
        <f t="shared" ref="L322:U322" si="139">L325*L323</f>
        <v>15140.425710161595</v>
      </c>
      <c r="M322" s="94">
        <f t="shared" ca="1" si="139"/>
        <v>15140.425710161595</v>
      </c>
      <c r="N322" s="94">
        <f t="shared" ca="1" si="139"/>
        <v>35875.719866943051</v>
      </c>
      <c r="O322" s="94">
        <f t="shared" ca="1" si="139"/>
        <v>40887.404023724506</v>
      </c>
      <c r="P322" s="94">
        <f t="shared" ca="1" si="139"/>
        <v>48319.58454414233</v>
      </c>
      <c r="Q322" s="94">
        <f t="shared" ca="1" si="139"/>
        <v>42152.39915546924</v>
      </c>
      <c r="R322" s="94">
        <f t="shared" ca="1" si="139"/>
        <v>35779.765064560153</v>
      </c>
      <c r="S322" s="94">
        <f t="shared" ca="1" si="139"/>
        <v>50334.665519105612</v>
      </c>
      <c r="T322" s="94">
        <f t="shared" ca="1" si="139"/>
        <v>61346.139610014703</v>
      </c>
      <c r="U322" s="94">
        <f t="shared" ca="1" si="139"/>
        <v>77493.905519105625</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L319/L323</f>
        <v>15140.425710161595</v>
      </c>
      <c r="M324" s="183">
        <f t="shared" ref="M324:U324" si="141">M319/M323</f>
        <v>0</v>
      </c>
      <c r="N324" s="183">
        <f t="shared" si="141"/>
        <v>24176.3</v>
      </c>
      <c r="O324" s="183">
        <f t="shared" si="141"/>
        <v>8452.69</v>
      </c>
      <c r="P324" s="183">
        <f t="shared" si="141"/>
        <v>16367.8</v>
      </c>
      <c r="Q324" s="183">
        <f t="shared" si="141"/>
        <v>4689.5</v>
      </c>
      <c r="R324" s="183">
        <f t="shared" si="141"/>
        <v>4763</v>
      </c>
      <c r="S324" s="183">
        <f t="shared" si="141"/>
        <v>26756.33</v>
      </c>
      <c r="T324" s="183">
        <f t="shared" si="141"/>
        <v>18800.79</v>
      </c>
      <c r="U324" s="183">
        <f t="shared" si="141"/>
        <v>28097</v>
      </c>
    </row>
    <row r="325" spans="1:21" ht="15">
      <c r="A325" s="93"/>
      <c r="B325" s="182" t="s">
        <v>78</v>
      </c>
      <c r="C325" s="85" t="str">
        <f>"million "&amp;D324</f>
        <v>million LCU</v>
      </c>
      <c r="D325" s="91" t="str">
        <f>D324</f>
        <v>LCU</v>
      </c>
      <c r="E325" s="88"/>
      <c r="F325" s="90"/>
      <c r="G325" s="89"/>
      <c r="H325" s="89"/>
      <c r="I325" s="89"/>
      <c r="J325" s="89"/>
      <c r="K325" s="139"/>
      <c r="L325" s="94">
        <f>L324</f>
        <v>15140.425710161595</v>
      </c>
      <c r="M325" s="94">
        <f t="shared" ref="M325:U325" ca="1" si="142">L325+M324-M326</f>
        <v>15140.425710161595</v>
      </c>
      <c r="N325" s="94">
        <f t="shared" ca="1" si="142"/>
        <v>35875.719866943051</v>
      </c>
      <c r="O325" s="94">
        <f t="shared" ca="1" si="142"/>
        <v>40887.404023724506</v>
      </c>
      <c r="P325" s="94">
        <f t="shared" ca="1" si="142"/>
        <v>48319.58454414233</v>
      </c>
      <c r="Q325" s="94">
        <f t="shared" ca="1" si="142"/>
        <v>42152.39915546924</v>
      </c>
      <c r="R325" s="94">
        <f t="shared" ca="1" si="142"/>
        <v>35779.765064560153</v>
      </c>
      <c r="S325" s="94">
        <f t="shared" ca="1" si="142"/>
        <v>50334.665519105612</v>
      </c>
      <c r="T325" s="94">
        <f t="shared" ca="1" si="142"/>
        <v>61346.139610014703</v>
      </c>
      <c r="U325" s="94">
        <f t="shared" ca="1" si="142"/>
        <v>77493.905519105625</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3441.0058432185442</v>
      </c>
      <c r="O326" s="94">
        <f t="shared" ca="1" si="143"/>
        <v>3441.0058432185442</v>
      </c>
      <c r="P326" s="94">
        <f t="shared" ca="1" si="143"/>
        <v>8935.6194795821812</v>
      </c>
      <c r="Q326" s="94">
        <f t="shared" ca="1" si="143"/>
        <v>10856.68538867309</v>
      </c>
      <c r="R326" s="94">
        <f t="shared" ca="1" si="143"/>
        <v>11135.634090909089</v>
      </c>
      <c r="S326" s="94">
        <f t="shared" ca="1" si="143"/>
        <v>12201.429545454543</v>
      </c>
      <c r="T326" s="94">
        <f t="shared" ca="1" si="143"/>
        <v>7789.3159090909076</v>
      </c>
      <c r="U326" s="94">
        <f t="shared" ca="1" si="143"/>
        <v>11949.234090909091</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2876.6808849307031</v>
      </c>
      <c r="N327" s="94">
        <f t="shared" ca="1" si="144"/>
        <v>2876.6808849307031</v>
      </c>
      <c r="O327" s="94">
        <f t="shared" ca="1" si="144"/>
        <v>6816.3867747191798</v>
      </c>
      <c r="P327" s="94">
        <f t="shared" ca="1" si="144"/>
        <v>7768.6067645076564</v>
      </c>
      <c r="Q327" s="94">
        <f t="shared" ca="1" si="144"/>
        <v>9180.7210633870436</v>
      </c>
      <c r="R327" s="94">
        <f t="shared" ca="1" si="144"/>
        <v>8008.9558395391559</v>
      </c>
      <c r="S327" s="94">
        <f t="shared" ca="1" si="144"/>
        <v>6798.1553622664296</v>
      </c>
      <c r="T327" s="94">
        <f t="shared" ca="1" si="144"/>
        <v>9563.586448630067</v>
      </c>
      <c r="U327" s="94">
        <f t="shared" ca="1" si="144"/>
        <v>11655.766525902794</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45.127853560286688</v>
      </c>
      <c r="O335" s="183">
        <f t="shared" ca="1" si="145"/>
        <v>17.159436054869495</v>
      </c>
      <c r="P335" s="183">
        <f t="shared" ca="1" si="145"/>
        <v>0</v>
      </c>
      <c r="Q335" s="183">
        <f t="shared" ca="1" si="145"/>
        <v>49.905374911964728</v>
      </c>
      <c r="R335" s="183">
        <f t="shared" ca="1" si="145"/>
        <v>34.385452504455671</v>
      </c>
      <c r="S335" s="183">
        <f t="shared" ca="1" si="145"/>
        <v>0</v>
      </c>
      <c r="T335" s="183">
        <f t="shared" ca="1" si="145"/>
        <v>19.453208781706184</v>
      </c>
      <c r="U335" s="183">
        <f t="shared" ca="1" si="145"/>
        <v>3.5802560783785604</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35687.449999999997</v>
      </c>
      <c r="O336" s="159">
        <f t="shared" si="146"/>
        <v>9044</v>
      </c>
      <c r="P336" s="159">
        <f t="shared" si="146"/>
        <v>0</v>
      </c>
      <c r="Q336" s="159">
        <f t="shared" si="146"/>
        <v>37789.360000000001</v>
      </c>
      <c r="R336" s="159">
        <f t="shared" si="146"/>
        <v>34867.5</v>
      </c>
      <c r="S336" s="159">
        <f t="shared" si="146"/>
        <v>0</v>
      </c>
      <c r="T336" s="159">
        <f t="shared" si="146"/>
        <v>23103</v>
      </c>
      <c r="U336" s="159">
        <f t="shared" si="146"/>
        <v>5072.2</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3965.2722222222219</v>
      </c>
      <c r="Q337" s="94">
        <f t="shared" ca="1" si="147"/>
        <v>4970.1611111111106</v>
      </c>
      <c r="R337" s="94">
        <f t="shared" ca="1" si="147"/>
        <v>4970.1611111111106</v>
      </c>
      <c r="S337" s="94">
        <f t="shared" ca="1" si="147"/>
        <v>9168.9788888888888</v>
      </c>
      <c r="T337" s="94">
        <f t="shared" ca="1" si="147"/>
        <v>13043.145555555555</v>
      </c>
      <c r="U337" s="94">
        <f t="shared" ca="1" si="147"/>
        <v>13043.145555555555</v>
      </c>
    </row>
    <row r="338" spans="1:21" ht="15">
      <c r="A338" s="93"/>
      <c r="B338" s="182" t="s">
        <v>101</v>
      </c>
      <c r="C338" s="88" t="s">
        <v>81</v>
      </c>
      <c r="D338" s="91" t="str">
        <f>C334</f>
        <v>Domestic</v>
      </c>
      <c r="E338" s="88"/>
      <c r="F338" s="95"/>
      <c r="G338" s="89"/>
      <c r="H338" s="89"/>
      <c r="I338" s="89"/>
      <c r="J338" s="89"/>
      <c r="K338" s="139"/>
      <c r="L338" s="150"/>
      <c r="M338" s="94">
        <f>M344*M340</f>
        <v>0</v>
      </c>
      <c r="N338" s="94">
        <f t="shared" ref="N338:U338" ca="1" si="148">N344*N340</f>
        <v>0</v>
      </c>
      <c r="O338" s="94">
        <f t="shared" ca="1" si="148"/>
        <v>6423.7409999999991</v>
      </c>
      <c r="P338" s="94">
        <f t="shared" ca="1" si="148"/>
        <v>8051.6609999999991</v>
      </c>
      <c r="Q338" s="94">
        <f t="shared" ca="1" si="148"/>
        <v>7337.9119999999994</v>
      </c>
      <c r="R338" s="94">
        <f t="shared" ca="1" si="148"/>
        <v>13245.367799999998</v>
      </c>
      <c r="S338" s="94">
        <f t="shared" ca="1" si="148"/>
        <v>18626.888799999997</v>
      </c>
      <c r="T338" s="94">
        <f t="shared" ca="1" si="148"/>
        <v>16976.472599999997</v>
      </c>
      <c r="U338" s="94">
        <f t="shared" ca="1" si="148"/>
        <v>18787.2464</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35687.449999999997</v>
      </c>
      <c r="O339" s="94">
        <f t="shared" ca="1" si="149"/>
        <v>44731.45</v>
      </c>
      <c r="P339" s="94">
        <f t="shared" ca="1" si="149"/>
        <v>40766.177777777775</v>
      </c>
      <c r="Q339" s="94">
        <f t="shared" ca="1" si="149"/>
        <v>73585.376666666663</v>
      </c>
      <c r="R339" s="94">
        <f t="shared" ca="1" si="149"/>
        <v>103482.71555555555</v>
      </c>
      <c r="S339" s="94">
        <f t="shared" ca="1" si="149"/>
        <v>94313.736666666664</v>
      </c>
      <c r="T339" s="94">
        <f t="shared" ca="1" si="149"/>
        <v>104373.59111111111</v>
      </c>
      <c r="U339" s="94">
        <f t="shared" ca="1" si="149"/>
        <v>96402.645555555544</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L336/L340</f>
        <v>0</v>
      </c>
      <c r="M341" s="183">
        <f t="shared" ref="M341:U341" si="151">M336/M340</f>
        <v>0</v>
      </c>
      <c r="N341" s="183">
        <f t="shared" si="151"/>
        <v>35687.449999999997</v>
      </c>
      <c r="O341" s="183">
        <f t="shared" si="151"/>
        <v>9044</v>
      </c>
      <c r="P341" s="183">
        <f t="shared" si="151"/>
        <v>0</v>
      </c>
      <c r="Q341" s="183">
        <f t="shared" si="151"/>
        <v>37789.360000000001</v>
      </c>
      <c r="R341" s="183">
        <f t="shared" si="151"/>
        <v>34867.5</v>
      </c>
      <c r="S341" s="183">
        <f t="shared" si="151"/>
        <v>0</v>
      </c>
      <c r="T341" s="183">
        <f t="shared" si="151"/>
        <v>23103</v>
      </c>
      <c r="U341" s="183">
        <f t="shared" si="151"/>
        <v>5072.2</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35687.449999999997</v>
      </c>
      <c r="O342" s="94">
        <f t="shared" ca="1" si="152"/>
        <v>44731.45</v>
      </c>
      <c r="P342" s="94">
        <f t="shared" ca="1" si="152"/>
        <v>40766.177777777775</v>
      </c>
      <c r="Q342" s="94">
        <f t="shared" ca="1" si="152"/>
        <v>73585.376666666663</v>
      </c>
      <c r="R342" s="94">
        <f t="shared" ca="1" si="152"/>
        <v>103482.71555555555</v>
      </c>
      <c r="S342" s="94">
        <f t="shared" ca="1" si="152"/>
        <v>94313.736666666664</v>
      </c>
      <c r="T342" s="94">
        <f t="shared" ca="1" si="152"/>
        <v>104373.59111111111</v>
      </c>
      <c r="U342" s="94">
        <f t="shared" ca="1" si="152"/>
        <v>96402.645555555544</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3965.2722222222219</v>
      </c>
      <c r="Q343" s="94">
        <f t="shared" ca="1" si="153"/>
        <v>4970.1611111111106</v>
      </c>
      <c r="R343" s="94">
        <f t="shared" ca="1" si="153"/>
        <v>4970.1611111111106</v>
      </c>
      <c r="S343" s="94">
        <f t="shared" ca="1" si="153"/>
        <v>9168.9788888888888</v>
      </c>
      <c r="T343" s="94">
        <f t="shared" ca="1" si="153"/>
        <v>13043.145555555555</v>
      </c>
      <c r="U343" s="94">
        <f t="shared" ca="1" si="153"/>
        <v>13043.145555555555</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6423.7409999999991</v>
      </c>
      <c r="P344" s="94">
        <f t="shared" ca="1" si="154"/>
        <v>8051.6609999999991</v>
      </c>
      <c r="Q344" s="94">
        <f t="shared" ca="1" si="154"/>
        <v>7337.9119999999994</v>
      </c>
      <c r="R344" s="94">
        <f t="shared" ca="1" si="154"/>
        <v>13245.367799999998</v>
      </c>
      <c r="S344" s="94">
        <f t="shared" ca="1" si="154"/>
        <v>18626.888799999997</v>
      </c>
      <c r="T344" s="94">
        <f t="shared" ca="1" si="154"/>
        <v>16976.472599999997</v>
      </c>
      <c r="U344" s="94">
        <f t="shared" ca="1" si="154"/>
        <v>18787.2464</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9</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M361*M357</f>
        <v>0</v>
      </c>
      <c r="N355" s="94">
        <f t="shared" ref="N355:U355" ca="1" si="158">N361*N357</f>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L353/L357</f>
        <v>0</v>
      </c>
      <c r="M358" s="183">
        <f t="shared" ref="M358:U358" si="161">M353/M357</f>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5</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1</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17</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5">M370/M$101*100</f>
        <v>0</v>
      </c>
      <c r="N369" s="183">
        <f t="shared" ca="1" si="165"/>
        <v>0</v>
      </c>
      <c r="O369" s="183">
        <f t="shared" ca="1" si="165"/>
        <v>0</v>
      </c>
      <c r="P369" s="183">
        <f t="shared" ca="1" si="165"/>
        <v>0</v>
      </c>
      <c r="Q369" s="183">
        <f t="shared" ca="1" si="165"/>
        <v>0</v>
      </c>
      <c r="R369" s="183">
        <f t="shared" ca="1" si="165"/>
        <v>0</v>
      </c>
      <c r="S369" s="183">
        <f t="shared" ca="1" si="165"/>
        <v>0</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6">SUMIF($E$63:$E$72,$B362,M$63:M$72)*M374</f>
        <v>0</v>
      </c>
      <c r="N370" s="159">
        <f t="shared" si="166"/>
        <v>0</v>
      </c>
      <c r="O370" s="159">
        <f t="shared" si="166"/>
        <v>0</v>
      </c>
      <c r="P370" s="159">
        <f t="shared" si="166"/>
        <v>0</v>
      </c>
      <c r="Q370" s="159">
        <f t="shared" si="166"/>
        <v>0</v>
      </c>
      <c r="R370" s="159">
        <f t="shared" si="166"/>
        <v>0</v>
      </c>
      <c r="S370" s="159">
        <f t="shared" si="166"/>
        <v>0</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0</v>
      </c>
      <c r="U371" s="94">
        <f t="shared" ca="1" si="167"/>
        <v>0</v>
      </c>
    </row>
    <row r="372" spans="1:21" ht="15">
      <c r="A372" s="93"/>
      <c r="B372" s="182" t="s">
        <v>101</v>
      </c>
      <c r="C372" s="88" t="s">
        <v>81</v>
      </c>
      <c r="D372" s="91" t="str">
        <f>C368</f>
        <v>External</v>
      </c>
      <c r="E372" s="88"/>
      <c r="F372" s="95"/>
      <c r="G372" s="89"/>
      <c r="H372" s="89"/>
      <c r="I372" s="89"/>
      <c r="J372" s="89"/>
      <c r="K372" s="139"/>
      <c r="L372" s="150"/>
      <c r="M372" s="94">
        <f>M378*M374</f>
        <v>0</v>
      </c>
      <c r="N372" s="94">
        <f t="shared" ref="N372:U372" ca="1" si="168">N378*N374</f>
        <v>0</v>
      </c>
      <c r="O372" s="94">
        <f t="shared" ca="1" si="168"/>
        <v>0</v>
      </c>
      <c r="P372" s="94">
        <f t="shared" ca="1" si="168"/>
        <v>0</v>
      </c>
      <c r="Q372" s="94">
        <f t="shared" ca="1" si="168"/>
        <v>0</v>
      </c>
      <c r="R372" s="94">
        <f t="shared" ca="1" si="168"/>
        <v>0</v>
      </c>
      <c r="S372" s="94">
        <f t="shared" ca="1" si="168"/>
        <v>0</v>
      </c>
      <c r="T372" s="94">
        <f t="shared" ca="1" si="168"/>
        <v>0</v>
      </c>
      <c r="U372" s="94">
        <f t="shared" ca="1" si="168"/>
        <v>0</v>
      </c>
    </row>
    <row r="373" spans="1:21" ht="15">
      <c r="A373" s="93"/>
      <c r="B373" s="182" t="s">
        <v>82</v>
      </c>
      <c r="C373" s="88" t="s">
        <v>81</v>
      </c>
      <c r="D373" s="91" t="str">
        <f>C368</f>
        <v>External</v>
      </c>
      <c r="E373" s="88"/>
      <c r="F373" s="95"/>
      <c r="G373" s="89"/>
      <c r="H373" s="89"/>
      <c r="I373" s="89"/>
      <c r="J373" s="89"/>
      <c r="K373" s="139"/>
      <c r="L373" s="94">
        <f t="shared" ref="L373:U373" si="169">L376*L374</f>
        <v>0</v>
      </c>
      <c r="M373" s="94">
        <f t="shared" ca="1" si="169"/>
        <v>0</v>
      </c>
      <c r="N373" s="94">
        <f t="shared" ca="1" si="169"/>
        <v>0</v>
      </c>
      <c r="O373" s="94">
        <f t="shared" ca="1" si="169"/>
        <v>0</v>
      </c>
      <c r="P373" s="94">
        <f t="shared" ca="1" si="169"/>
        <v>0</v>
      </c>
      <c r="Q373" s="94">
        <f t="shared" ca="1" si="169"/>
        <v>0</v>
      </c>
      <c r="R373" s="94">
        <f t="shared" ca="1" si="169"/>
        <v>0</v>
      </c>
      <c r="S373" s="94">
        <f t="shared" ca="1" si="169"/>
        <v>0</v>
      </c>
      <c r="T373" s="94">
        <f t="shared" ca="1" si="169"/>
        <v>0</v>
      </c>
      <c r="U373" s="94">
        <f t="shared" ca="1" si="169"/>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0</v>
      </c>
      <c r="M374" s="94">
        <f t="shared" si="170"/>
        <v>410</v>
      </c>
      <c r="N374" s="94">
        <f t="shared" si="170"/>
        <v>410</v>
      </c>
      <c r="O374" s="94">
        <f t="shared" si="170"/>
        <v>410</v>
      </c>
      <c r="P374" s="94">
        <f t="shared" si="170"/>
        <v>410</v>
      </c>
      <c r="Q374" s="94">
        <f t="shared" si="170"/>
        <v>410</v>
      </c>
      <c r="R374" s="94">
        <f t="shared" si="170"/>
        <v>410</v>
      </c>
      <c r="S374" s="94">
        <f t="shared" si="170"/>
        <v>410</v>
      </c>
      <c r="T374" s="94">
        <f t="shared" si="170"/>
        <v>410</v>
      </c>
      <c r="U374" s="94">
        <f t="shared" si="170"/>
        <v>410</v>
      </c>
    </row>
    <row r="375" spans="1:21" ht="15">
      <c r="A375" s="93"/>
      <c r="B375" s="182" t="s">
        <v>79</v>
      </c>
      <c r="C375" s="85" t="str">
        <f>"million "&amp;D374</f>
        <v>million USD</v>
      </c>
      <c r="D375" s="91" t="str">
        <f>D374</f>
        <v>USD</v>
      </c>
      <c r="E375" s="167"/>
      <c r="F375" s="90"/>
      <c r="G375" s="89"/>
      <c r="H375" s="89"/>
      <c r="I375" s="89"/>
      <c r="J375" s="89"/>
      <c r="K375" s="139"/>
      <c r="L375" s="183">
        <f>L370/L374</f>
        <v>0</v>
      </c>
      <c r="M375" s="183">
        <f t="shared" ref="M375:U375" si="171">M370/M374</f>
        <v>0</v>
      </c>
      <c r="N375" s="183">
        <f t="shared" si="171"/>
        <v>0</v>
      </c>
      <c r="O375" s="183">
        <f t="shared" si="171"/>
        <v>0</v>
      </c>
      <c r="P375" s="183">
        <f t="shared" si="171"/>
        <v>0</v>
      </c>
      <c r="Q375" s="183">
        <f t="shared" si="171"/>
        <v>0</v>
      </c>
      <c r="R375" s="183">
        <f t="shared" si="171"/>
        <v>0</v>
      </c>
      <c r="S375" s="183">
        <f t="shared" si="171"/>
        <v>0</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2">L376+M375-M377</f>
        <v>0</v>
      </c>
      <c r="N376" s="94">
        <f t="shared" ca="1" si="172"/>
        <v>0</v>
      </c>
      <c r="O376" s="94">
        <f t="shared" ca="1" si="172"/>
        <v>0</v>
      </c>
      <c r="P376" s="94">
        <f t="shared" ca="1" si="172"/>
        <v>0</v>
      </c>
      <c r="Q376" s="94">
        <f t="shared" ca="1" si="172"/>
        <v>0</v>
      </c>
      <c r="R376" s="94">
        <f t="shared" ca="1" si="172"/>
        <v>0</v>
      </c>
      <c r="S376" s="94">
        <f t="shared" ca="1" si="172"/>
        <v>0</v>
      </c>
      <c r="T376" s="94">
        <f t="shared" ca="1" si="172"/>
        <v>0</v>
      </c>
      <c r="U376" s="94">
        <f t="shared" ca="1" si="172"/>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v>
      </c>
      <c r="U377" s="94">
        <f t="shared" ca="1" si="173"/>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v>
      </c>
      <c r="N378" s="94">
        <f t="shared" ca="1" si="174"/>
        <v>0</v>
      </c>
      <c r="O378" s="94">
        <f t="shared" ca="1" si="174"/>
        <v>0</v>
      </c>
      <c r="P378" s="94">
        <f t="shared" ca="1" si="174"/>
        <v>0</v>
      </c>
      <c r="Q378" s="94">
        <f t="shared" ca="1" si="174"/>
        <v>0</v>
      </c>
      <c r="R378" s="94">
        <f t="shared" ca="1" si="174"/>
        <v>0</v>
      </c>
      <c r="S378" s="94">
        <f t="shared" ca="1" si="174"/>
        <v>0</v>
      </c>
      <c r="T378" s="94">
        <f t="shared" ca="1" si="174"/>
        <v>0</v>
      </c>
      <c r="U378" s="94">
        <f t="shared" ca="1" si="174"/>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M395*M391</f>
        <v>0</v>
      </c>
      <c r="N389" s="94">
        <f t="shared" ref="N389:U389" ca="1" si="178">N395*N391</f>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0</v>
      </c>
      <c r="M391" s="94">
        <f t="shared" si="180"/>
        <v>410</v>
      </c>
      <c r="N391" s="94">
        <f t="shared" si="180"/>
        <v>410</v>
      </c>
      <c r="O391" s="94">
        <f t="shared" si="180"/>
        <v>410</v>
      </c>
      <c r="P391" s="94">
        <f t="shared" si="180"/>
        <v>410</v>
      </c>
      <c r="Q391" s="94">
        <f t="shared" si="180"/>
        <v>410</v>
      </c>
      <c r="R391" s="94">
        <f t="shared" si="180"/>
        <v>410</v>
      </c>
      <c r="S391" s="94">
        <f t="shared" si="180"/>
        <v>410</v>
      </c>
      <c r="T391" s="94">
        <f t="shared" si="180"/>
        <v>410</v>
      </c>
      <c r="U391" s="94">
        <f t="shared" si="180"/>
        <v>410</v>
      </c>
    </row>
    <row r="392" spans="1:21" ht="15">
      <c r="A392" s="93"/>
      <c r="B392" s="182" t="s">
        <v>79</v>
      </c>
      <c r="C392" s="85" t="str">
        <f>"million "&amp;D391</f>
        <v>million USD</v>
      </c>
      <c r="D392" s="91" t="str">
        <f>D391</f>
        <v>USD</v>
      </c>
      <c r="E392" s="167"/>
      <c r="F392" s="90"/>
      <c r="G392" s="89"/>
      <c r="H392" s="89"/>
      <c r="I392" s="89"/>
      <c r="J392" s="89"/>
      <c r="K392" s="139"/>
      <c r="L392" s="183">
        <f>L387/L391</f>
        <v>0</v>
      </c>
      <c r="M392" s="183">
        <f t="shared" ref="M392:U392" si="181">M387/M391</f>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4</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19</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M412*M408</f>
        <v>0</v>
      </c>
      <c r="N406" s="94">
        <f t="shared" ref="N406:U406" ca="1" si="188">N412*N408</f>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0</v>
      </c>
      <c r="M408" s="94">
        <f t="shared" si="190"/>
        <v>410</v>
      </c>
      <c r="N408" s="94">
        <f t="shared" si="190"/>
        <v>410</v>
      </c>
      <c r="O408" s="94">
        <f t="shared" si="190"/>
        <v>410</v>
      </c>
      <c r="P408" s="94">
        <f t="shared" si="190"/>
        <v>410</v>
      </c>
      <c r="Q408" s="94">
        <f t="shared" si="190"/>
        <v>410</v>
      </c>
      <c r="R408" s="94">
        <f t="shared" si="190"/>
        <v>410</v>
      </c>
      <c r="S408" s="94">
        <f t="shared" si="190"/>
        <v>410</v>
      </c>
      <c r="T408" s="94">
        <f t="shared" si="190"/>
        <v>410</v>
      </c>
      <c r="U408" s="94">
        <f t="shared" si="190"/>
        <v>410</v>
      </c>
    </row>
    <row r="409" spans="1:21" ht="15">
      <c r="A409" s="93"/>
      <c r="B409" s="182" t="s">
        <v>79</v>
      </c>
      <c r="C409" s="85" t="str">
        <f>"million "&amp;D408</f>
        <v>million USD</v>
      </c>
      <c r="D409" s="91" t="str">
        <f>D408</f>
        <v>USD</v>
      </c>
      <c r="E409" s="167"/>
      <c r="F409" s="90"/>
      <c r="G409" s="89"/>
      <c r="H409" s="89"/>
      <c r="I409" s="89"/>
      <c r="J409" s="89"/>
      <c r="K409" s="139"/>
      <c r="L409" s="183">
        <f>L404/L408</f>
        <v>0</v>
      </c>
      <c r="M409" s="183">
        <f t="shared" ref="M409:U409" si="191">M404/M408</f>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M429*M425</f>
        <v>0</v>
      </c>
      <c r="N423" s="94">
        <f t="shared" ref="N423:U423" ca="1" si="198">N429*N425</f>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L421/L425</f>
        <v>0</v>
      </c>
      <c r="M426" s="183">
        <f t="shared" ref="M426:U426" si="201">M421/M425</f>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M446*M442</f>
        <v>0</v>
      </c>
      <c r="N440" s="94">
        <f t="shared" ref="N440:U440" ca="1" si="208">N446*N442</f>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L438/L442</f>
        <v>0</v>
      </c>
      <c r="M443" s="183">
        <f t="shared" ref="M443:U443" si="211">M438/M442</f>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M463*M459</f>
        <v>0</v>
      </c>
      <c r="N457" s="94">
        <f t="shared" ref="N457:U457" ca="1" si="218">N463*N459</f>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L455/L459</f>
        <v>0</v>
      </c>
      <c r="M460" s="183">
        <f t="shared" ref="M460:U460" si="221">M455/M459</f>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M480*M476</f>
        <v>0</v>
      </c>
      <c r="N474" s="94">
        <f t="shared" ref="N474:U474" ca="1" si="228">N480*N476</f>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L472/L476</f>
        <v>0</v>
      </c>
      <c r="M477" s="183">
        <f t="shared" ref="M477:U477" si="231">M472/M476</f>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M497*M493</f>
        <v>0</v>
      </c>
      <c r="N491" s="94">
        <f t="shared" ref="N491:U491" ca="1" si="238">N497*N493</f>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L489/L493</f>
        <v>0</v>
      </c>
      <c r="M494" s="183">
        <f t="shared" ref="M494:U494" si="241">M489/M493</f>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M514*M510</f>
        <v>0</v>
      </c>
      <c r="N508" s="94">
        <f t="shared" ref="N508:U508" ca="1" si="248">N514*N510</f>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L506/L510</f>
        <v>0</v>
      </c>
      <c r="M511" s="183">
        <f t="shared" ref="M511:U511" si="251">M506/M510</f>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L523/L$101*100</f>
        <v>0</v>
      </c>
      <c r="M522" s="183">
        <f t="shared" ref="M522:U522" ca="1" si="255">M523/M$101*100</f>
        <v>51.342897449522816</v>
      </c>
      <c r="N522" s="183">
        <f t="shared" ca="1" si="255"/>
        <v>12.967137436166448</v>
      </c>
      <c r="O522" s="183">
        <f t="shared" ca="1" si="255"/>
        <v>22.014347519794981</v>
      </c>
      <c r="P522" s="183">
        <f t="shared" ca="1" si="255"/>
        <v>19.274662505013413</v>
      </c>
      <c r="Q522" s="183">
        <f t="shared" ca="1" si="255"/>
        <v>19.480203079917676</v>
      </c>
      <c r="R522" s="183">
        <f t="shared" ca="1" si="255"/>
        <v>25.963572026289345</v>
      </c>
      <c r="S522" s="183">
        <f t="shared" ca="1" si="255"/>
        <v>26.635358962622686</v>
      </c>
      <c r="T522" s="183">
        <f t="shared" ca="1" si="255"/>
        <v>27.818440647853109</v>
      </c>
      <c r="U522" s="183">
        <f t="shared" ca="1" si="255"/>
        <v>25.623253985963512</v>
      </c>
    </row>
    <row r="523" spans="1:21" ht="15">
      <c r="A523" s="93"/>
      <c r="B523" s="197" t="s">
        <v>84</v>
      </c>
      <c r="C523" s="180" t="s">
        <v>81</v>
      </c>
      <c r="D523" s="144" t="str">
        <f>C521</f>
        <v>Domestic</v>
      </c>
      <c r="E523" s="88"/>
      <c r="F523" s="95"/>
      <c r="G523" s="89"/>
      <c r="H523" s="89"/>
      <c r="I523" s="89"/>
      <c r="J523" s="89"/>
      <c r="K523" s="139"/>
      <c r="L523" s="237">
        <f>L101-SUM(L285,L302,L319,L336,L353,L370,L387,L404,L421,L438,L455,L472,L489,L506)</f>
        <v>0</v>
      </c>
      <c r="M523" s="237">
        <f t="shared" ref="M523:U523" ca="1" si="256">M101-SUM(M285,M302,M319,M336,M353,M370,M387,M404,M421,M438,M455,M472,M489,M506)</f>
        <v>14801.268155606474</v>
      </c>
      <c r="N523" s="237">
        <f t="shared" ca="1" si="256"/>
        <v>10254.510959137639</v>
      </c>
      <c r="O523" s="237">
        <f t="shared" ca="1" si="256"/>
        <v>11602.814820509557</v>
      </c>
      <c r="P523" s="237">
        <f t="shared" ca="1" si="256"/>
        <v>12656.470068836192</v>
      </c>
      <c r="Q523" s="237">
        <f t="shared" ca="1" si="256"/>
        <v>14750.804063865042</v>
      </c>
      <c r="R523" s="237">
        <f t="shared" ca="1" si="256"/>
        <v>26327.553709212836</v>
      </c>
      <c r="S523" s="237">
        <f t="shared" ca="1" si="256"/>
        <v>29191.875433916226</v>
      </c>
      <c r="T523" s="237">
        <f t="shared" ca="1" si="256"/>
        <v>33037.708148782942</v>
      </c>
      <c r="U523" s="237">
        <f t="shared" ca="1" si="256"/>
        <v>36300.830449665416</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14801.268155606474</v>
      </c>
      <c r="S524" s="94">
        <f t="shared" ca="1" si="257"/>
        <v>10254.510959137639</v>
      </c>
      <c r="T524" s="94">
        <f t="shared" ca="1" si="257"/>
        <v>11602.814820509557</v>
      </c>
      <c r="U524" s="94">
        <f t="shared" ca="1" si="257"/>
        <v>12656.470068836192</v>
      </c>
    </row>
    <row r="525" spans="1:21" ht="15">
      <c r="A525" s="93"/>
      <c r="B525" s="197" t="s">
        <v>101</v>
      </c>
      <c r="C525" s="180" t="s">
        <v>81</v>
      </c>
      <c r="D525" s="144" t="str">
        <f>C521</f>
        <v>Domestic</v>
      </c>
      <c r="E525" s="88"/>
      <c r="F525" s="95"/>
      <c r="G525" s="89"/>
      <c r="H525" s="89"/>
      <c r="I525" s="89"/>
      <c r="J525" s="89"/>
      <c r="K525" s="139"/>
      <c r="L525" s="150"/>
      <c r="M525" s="94">
        <f>M531*M527</f>
        <v>0</v>
      </c>
      <c r="N525" s="94">
        <f t="shared" ref="N525:U525" ca="1" si="258">N531*N527</f>
        <v>1184.1014524485179</v>
      </c>
      <c r="O525" s="94">
        <f t="shared" ca="1" si="258"/>
        <v>2004.462329179529</v>
      </c>
      <c r="P525" s="94">
        <f t="shared" ca="1" si="258"/>
        <v>2932.6875148202935</v>
      </c>
      <c r="Q525" s="94">
        <f t="shared" ca="1" si="258"/>
        <v>3945.2051203271885</v>
      </c>
      <c r="R525" s="94">
        <f t="shared" ca="1" si="258"/>
        <v>5125.2694454363918</v>
      </c>
      <c r="S525" s="94">
        <f t="shared" ca="1" si="258"/>
        <v>6047.3722897249008</v>
      </c>
      <c r="T525" s="94">
        <f t="shared" ca="1" si="258"/>
        <v>7562.3614477071878</v>
      </c>
      <c r="U525" s="94">
        <f t="shared" ca="1" si="258"/>
        <v>9277.1529139690592</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14801.268155606474</v>
      </c>
      <c r="N526" s="94">
        <f t="shared" ca="1" si="259"/>
        <v>25055.779114744113</v>
      </c>
      <c r="O526" s="94">
        <f t="shared" ca="1" si="259"/>
        <v>36658.593935253666</v>
      </c>
      <c r="P526" s="94">
        <f t="shared" ca="1" si="259"/>
        <v>49315.064004089858</v>
      </c>
      <c r="Q526" s="94">
        <f t="shared" ca="1" si="259"/>
        <v>64065.8680679549</v>
      </c>
      <c r="R526" s="94">
        <f t="shared" ca="1" si="259"/>
        <v>75592.153621561258</v>
      </c>
      <c r="S526" s="94">
        <f t="shared" ca="1" si="259"/>
        <v>94529.518096339845</v>
      </c>
      <c r="T526" s="94">
        <f t="shared" ca="1" si="259"/>
        <v>115964.41142461324</v>
      </c>
      <c r="U526" s="94">
        <f t="shared" ca="1" si="259"/>
        <v>139608.77180544246</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L523/L527</f>
        <v>0</v>
      </c>
      <c r="M528" s="183">
        <f t="shared" ref="M528:U528" ca="1" si="261">M523/M527</f>
        <v>14801.268155606474</v>
      </c>
      <c r="N528" s="183">
        <f t="shared" ca="1" si="261"/>
        <v>10254.510959137639</v>
      </c>
      <c r="O528" s="183">
        <f t="shared" ca="1" si="261"/>
        <v>11602.814820509557</v>
      </c>
      <c r="P528" s="183">
        <f t="shared" ca="1" si="261"/>
        <v>12656.470068836192</v>
      </c>
      <c r="Q528" s="183">
        <f t="shared" ca="1" si="261"/>
        <v>14750.804063865042</v>
      </c>
      <c r="R528" s="183">
        <f t="shared" ca="1" si="261"/>
        <v>26327.553709212836</v>
      </c>
      <c r="S528" s="183">
        <f t="shared" ca="1" si="261"/>
        <v>29191.875433916226</v>
      </c>
      <c r="T528" s="183">
        <f t="shared" ca="1" si="261"/>
        <v>33037.708148782942</v>
      </c>
      <c r="U528" s="183">
        <f t="shared" ca="1" si="261"/>
        <v>36300.830449665416</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14801.268155606474</v>
      </c>
      <c r="N529" s="94">
        <f t="shared" ca="1" si="262"/>
        <v>25055.779114744113</v>
      </c>
      <c r="O529" s="94">
        <f t="shared" ca="1" si="262"/>
        <v>36658.593935253666</v>
      </c>
      <c r="P529" s="94">
        <f t="shared" ca="1" si="262"/>
        <v>49315.064004089858</v>
      </c>
      <c r="Q529" s="94">
        <f t="shared" ca="1" si="262"/>
        <v>64065.8680679549</v>
      </c>
      <c r="R529" s="94">
        <f t="shared" ca="1" si="262"/>
        <v>75592.153621561258</v>
      </c>
      <c r="S529" s="94">
        <f t="shared" ca="1" si="262"/>
        <v>94529.518096339845</v>
      </c>
      <c r="T529" s="94">
        <f t="shared" ca="1" si="262"/>
        <v>115964.41142461324</v>
      </c>
      <c r="U529" s="94">
        <f t="shared" ca="1" si="262"/>
        <v>139608.77180544246</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14801.268155606474</v>
      </c>
      <c r="S530" s="94">
        <f t="shared" ca="1" si="263"/>
        <v>10254.510959137639</v>
      </c>
      <c r="T530" s="94">
        <f t="shared" ca="1" si="263"/>
        <v>11602.814820509557</v>
      </c>
      <c r="U530" s="94">
        <f t="shared" ca="1" si="263"/>
        <v>12656.470068836192</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1184.1014524485179</v>
      </c>
      <c r="O531" s="94">
        <f t="shared" ca="1" si="264"/>
        <v>2004.462329179529</v>
      </c>
      <c r="P531" s="94">
        <f t="shared" ca="1" si="264"/>
        <v>2932.6875148202935</v>
      </c>
      <c r="Q531" s="94">
        <f t="shared" ca="1" si="264"/>
        <v>3945.2051203271885</v>
      </c>
      <c r="R531" s="94">
        <f t="shared" ca="1" si="264"/>
        <v>5125.2694454363918</v>
      </c>
      <c r="S531" s="94">
        <f t="shared" ca="1" si="264"/>
        <v>6047.3722897249008</v>
      </c>
      <c r="T531" s="94">
        <f t="shared" ca="1" si="264"/>
        <v>7562.3614477071878</v>
      </c>
      <c r="U531" s="94">
        <f t="shared" ca="1" si="264"/>
        <v>9277.1529139690592</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4">
        <f>S2_Baseline!A538</f>
        <v>11</v>
      </c>
      <c r="B538" s="207" t="s">
        <v>155</v>
      </c>
      <c r="C538" s="19" t="str">
        <f>DataRequest!$C$3</f>
        <v>Naira</v>
      </c>
      <c r="D538" s="19" t="str">
        <f>DataRequest!$C$4</f>
        <v>Million</v>
      </c>
      <c r="G538" s="209">
        <f t="shared" ref="G538:U540" si="265">G107</f>
        <v>107655.80353447847</v>
      </c>
      <c r="H538" s="209">
        <f t="shared" si="265"/>
        <v>141934.95343814426</v>
      </c>
      <c r="I538" s="209">
        <f t="shared" si="265"/>
        <v>127534.56424655003</v>
      </c>
      <c r="J538" s="209">
        <f t="shared" si="265"/>
        <v>112286.07004704</v>
      </c>
      <c r="K538" s="209">
        <f t="shared" si="265"/>
        <v>195328.59999999998</v>
      </c>
      <c r="L538" s="209">
        <f t="shared" si="265"/>
        <v>230770.56571016158</v>
      </c>
      <c r="M538" s="209">
        <f t="shared" ca="1" si="265"/>
        <v>256920.23386576807</v>
      </c>
      <c r="N538" s="209">
        <f t="shared" ca="1" si="265"/>
        <v>323990.40368756955</v>
      </c>
      <c r="O538" s="209">
        <f t="shared" ca="1" si="265"/>
        <v>362842.20022788574</v>
      </c>
      <c r="P538" s="209">
        <f t="shared" ca="1" si="265"/>
        <v>402736.45674617798</v>
      </c>
      <c r="Q538" s="209">
        <f t="shared" ca="1" si="265"/>
        <v>451967.37120101519</v>
      </c>
      <c r="R538" s="209">
        <f t="shared" ca="1" si="265"/>
        <v>504464.66382150888</v>
      </c>
      <c r="S538" s="209">
        <f t="shared" ca="1" si="265"/>
        <v>563720.88255101966</v>
      </c>
      <c r="T538" s="209">
        <f t="shared" ca="1" si="265"/>
        <v>623756.09525498271</v>
      </c>
      <c r="U538" s="209">
        <f t="shared" ca="1" si="265"/>
        <v>696243.94103136403</v>
      </c>
      <c r="V538" s="209"/>
    </row>
    <row r="539" spans="1:22">
      <c r="A539" s="254">
        <f>S2_Baseline!A539</f>
        <v>12</v>
      </c>
      <c r="B539" s="222" t="s">
        <v>10</v>
      </c>
      <c r="C539" s="19" t="str">
        <f>DataRequest!$C$3</f>
        <v>Naira</v>
      </c>
      <c r="D539" s="19" t="str">
        <f>DataRequest!$C$4</f>
        <v>Million</v>
      </c>
      <c r="G539" s="209">
        <f t="shared" si="265"/>
        <v>14400.729010678451</v>
      </c>
      <c r="H539" s="209">
        <f t="shared" si="265"/>
        <v>23867.701591434274</v>
      </c>
      <c r="I539" s="209">
        <f t="shared" si="265"/>
        <v>32552.935323780002</v>
      </c>
      <c r="J539" s="209">
        <f t="shared" si="265"/>
        <v>33568.176387719999</v>
      </c>
      <c r="K539" s="209">
        <f t="shared" si="265"/>
        <v>35512.300000000003</v>
      </c>
      <c r="L539" s="209">
        <f t="shared" si="265"/>
        <v>37269</v>
      </c>
      <c r="M539" s="209">
        <f t="shared" ca="1" si="265"/>
        <v>36592.5</v>
      </c>
      <c r="N539" s="209">
        <f t="shared" ca="1" si="265"/>
        <v>36026.700000000004</v>
      </c>
      <c r="O539" s="209">
        <f t="shared" ca="1" si="265"/>
        <v>35506</v>
      </c>
      <c r="P539" s="209">
        <f t="shared" ca="1" si="265"/>
        <v>35018.100000000006</v>
      </c>
      <c r="Q539" s="209">
        <f t="shared" ca="1" si="265"/>
        <v>34563.000000000007</v>
      </c>
      <c r="R539" s="209">
        <f t="shared" ca="1" si="265"/>
        <v>34136.6</v>
      </c>
      <c r="S539" s="209">
        <f t="shared" ca="1" si="265"/>
        <v>33738.9</v>
      </c>
      <c r="T539" s="209">
        <f t="shared" ca="1" si="265"/>
        <v>33328.9</v>
      </c>
      <c r="U539" s="209">
        <f t="shared" ca="1" si="265"/>
        <v>32918.9</v>
      </c>
      <c r="V539" s="209"/>
    </row>
    <row r="540" spans="1:22">
      <c r="A540" s="254">
        <f>S2_Baseline!A540</f>
        <v>13</v>
      </c>
      <c r="B540" s="222" t="s">
        <v>11</v>
      </c>
      <c r="C540" s="19" t="str">
        <f>DataRequest!$C$3</f>
        <v>Naira</v>
      </c>
      <c r="D540" s="19" t="str">
        <f>DataRequest!$C$4</f>
        <v>Million</v>
      </c>
      <c r="G540" s="209">
        <f t="shared" si="265"/>
        <v>93255.074523800024</v>
      </c>
      <c r="H540" s="209">
        <f t="shared" si="265"/>
        <v>118067.25184671</v>
      </c>
      <c r="I540" s="209">
        <f t="shared" si="265"/>
        <v>94981.628922770018</v>
      </c>
      <c r="J540" s="209">
        <f t="shared" si="265"/>
        <v>78717.893659320005</v>
      </c>
      <c r="K540" s="209">
        <f t="shared" si="265"/>
        <v>159816.29999999999</v>
      </c>
      <c r="L540" s="209">
        <f t="shared" si="265"/>
        <v>193501.56571016158</v>
      </c>
      <c r="M540" s="209">
        <f t="shared" ca="1" si="265"/>
        <v>220327.73386576807</v>
      </c>
      <c r="N540" s="209">
        <f t="shared" ca="1" si="265"/>
        <v>287963.70368756948</v>
      </c>
      <c r="O540" s="209">
        <f t="shared" ca="1" si="265"/>
        <v>327336.20022788574</v>
      </c>
      <c r="P540" s="209">
        <f t="shared" ca="1" si="265"/>
        <v>367718.356746178</v>
      </c>
      <c r="Q540" s="209">
        <f t="shared" ca="1" si="265"/>
        <v>417404.37120101519</v>
      </c>
      <c r="R540" s="209">
        <f t="shared" ca="1" si="265"/>
        <v>470328.06382150884</v>
      </c>
      <c r="S540" s="209">
        <f t="shared" ca="1" si="265"/>
        <v>529981.98255101964</v>
      </c>
      <c r="T540" s="209">
        <f t="shared" ca="1" si="265"/>
        <v>590427.19525498268</v>
      </c>
      <c r="U540" s="209">
        <f t="shared" ca="1" si="265"/>
        <v>663325.04103136412</v>
      </c>
      <c r="V540" s="209"/>
    </row>
    <row r="541" spans="1:22">
      <c r="A541" s="254">
        <f>S2_Baseline!A541</f>
        <v>0</v>
      </c>
      <c r="B541" s="207" t="s">
        <v>166</v>
      </c>
      <c r="C541" s="19" t="str">
        <f>DataRequest!$C$3</f>
        <v>Naira</v>
      </c>
      <c r="D541" s="19" t="str">
        <f>DataRequest!$C$4</f>
        <v>Million</v>
      </c>
      <c r="G541" s="209">
        <f>G544+G547</f>
        <v>22224.348849963979</v>
      </c>
      <c r="H541" s="209">
        <f t="shared" ref="H541:U541" si="266">H544+H547</f>
        <v>20044.092837153614</v>
      </c>
      <c r="I541" s="209">
        <f t="shared" si="266"/>
        <v>43038.13370497444</v>
      </c>
      <c r="J541" s="209">
        <f t="shared" si="266"/>
        <v>5278.4059777089633</v>
      </c>
      <c r="K541" s="209">
        <f t="shared" si="266"/>
        <v>6704.9732966409847</v>
      </c>
      <c r="L541" s="209">
        <f t="shared" si="266"/>
        <v>6495.1093032853496</v>
      </c>
      <c r="M541" s="209">
        <f t="shared" ca="1" si="266"/>
        <v>12790.099800263824</v>
      </c>
      <c r="N541" s="209">
        <f t="shared" ca="1" si="266"/>
        <v>25847.176173115156</v>
      </c>
      <c r="O541" s="209">
        <f t="shared" ca="1" si="266"/>
        <v>39375.626563348211</v>
      </c>
      <c r="P541" s="209">
        <f t="shared" ca="1" si="266"/>
        <v>57700.311140777558</v>
      </c>
      <c r="Q541" s="209">
        <f t="shared" ca="1" si="266"/>
        <v>65139.121562467641</v>
      </c>
      <c r="R541" s="209">
        <f t="shared" ca="1" si="266"/>
        <v>95422.708772995538</v>
      </c>
      <c r="S541" s="209">
        <f t="shared" ca="1" si="266"/>
        <v>105844.22447118806</v>
      </c>
      <c r="T541" s="209">
        <f t="shared" ca="1" si="266"/>
        <v>122427.00343813503</v>
      </c>
      <c r="U541" s="209">
        <f t="shared" ca="1" si="266"/>
        <v>142181.2052639153</v>
      </c>
      <c r="V541" s="209"/>
    </row>
    <row r="542" spans="1:22">
      <c r="A542" s="254">
        <f>S2_Baseline!A542</f>
        <v>0</v>
      </c>
      <c r="B542" s="222" t="s">
        <v>10</v>
      </c>
      <c r="C542" s="19" t="str">
        <f>DataRequest!$C$3</f>
        <v>Naira</v>
      </c>
      <c r="D542" s="19" t="str">
        <f>DataRequest!$C$4</f>
        <v>Million</v>
      </c>
      <c r="G542" s="209">
        <f t="shared" ref="G542:U543" si="267">G545+G548</f>
        <v>1182.5602555239789</v>
      </c>
      <c r="H542" s="209">
        <f t="shared" si="267"/>
        <v>1518.2474999936135</v>
      </c>
      <c r="I542" s="209">
        <f t="shared" si="267"/>
        <v>1613.2903104844443</v>
      </c>
      <c r="J542" s="209">
        <f t="shared" si="267"/>
        <v>1832.4250085389635</v>
      </c>
      <c r="K542" s="209">
        <f t="shared" si="267"/>
        <v>2279.6781101840088</v>
      </c>
      <c r="L542" s="209">
        <f t="shared" si="267"/>
        <v>1592.7657627776</v>
      </c>
      <c r="M542" s="209">
        <f t="shared" ca="1" si="267"/>
        <v>1210.2189153331199</v>
      </c>
      <c r="N542" s="209">
        <f t="shared" ca="1" si="267"/>
        <v>1206.2626983997438</v>
      </c>
      <c r="O542" s="209">
        <f t="shared" ca="1" si="267"/>
        <v>1289.2552380796928</v>
      </c>
      <c r="P542" s="209">
        <f t="shared" ca="1" si="267"/>
        <v>1410.1662856956311</v>
      </c>
      <c r="Q542" s="209">
        <f t="shared" ca="1" si="267"/>
        <v>1561.8195428347576</v>
      </c>
      <c r="R542" s="209">
        <f t="shared" ca="1" si="267"/>
        <v>1754.4634514017089</v>
      </c>
      <c r="S542" s="209">
        <f t="shared" ca="1" si="267"/>
        <v>1991.3761416820507</v>
      </c>
      <c r="T542" s="209">
        <f t="shared" ca="1" si="267"/>
        <v>688.84327176781005</v>
      </c>
      <c r="U542" s="209">
        <f t="shared" ca="1" si="267"/>
        <v>688.84327176781005</v>
      </c>
      <c r="V542" s="209"/>
    </row>
    <row r="543" spans="1:22">
      <c r="A543" s="254">
        <f>S2_Baseline!A543</f>
        <v>0</v>
      </c>
      <c r="B543" s="222" t="s">
        <v>11</v>
      </c>
      <c r="C543" s="19" t="str">
        <f>DataRequest!$C$3</f>
        <v>Naira</v>
      </c>
      <c r="D543" s="19" t="str">
        <f>DataRequest!$C$4</f>
        <v>Million</v>
      </c>
      <c r="G543" s="209">
        <f t="shared" si="267"/>
        <v>21041.788594440004</v>
      </c>
      <c r="H543" s="209">
        <f t="shared" si="267"/>
        <v>18525.845337160001</v>
      </c>
      <c r="I543" s="209">
        <f t="shared" si="267"/>
        <v>41424.843394489995</v>
      </c>
      <c r="J543" s="209">
        <f t="shared" si="267"/>
        <v>3445.9809691699998</v>
      </c>
      <c r="K543" s="209">
        <f t="shared" si="267"/>
        <v>4425.2951864569759</v>
      </c>
      <c r="L543" s="209">
        <f t="shared" si="267"/>
        <v>4902.3435405077498</v>
      </c>
      <c r="M543" s="209">
        <f t="shared" ca="1" si="267"/>
        <v>11579.880884930704</v>
      </c>
      <c r="N543" s="209">
        <f t="shared" ca="1" si="267"/>
        <v>24640.913474715409</v>
      </c>
      <c r="O543" s="209">
        <f t="shared" ca="1" si="267"/>
        <v>38086.371325268512</v>
      </c>
      <c r="P543" s="209">
        <f t="shared" ca="1" si="267"/>
        <v>56290.144855081933</v>
      </c>
      <c r="Q543" s="209">
        <f t="shared" ca="1" si="267"/>
        <v>63577.302019632887</v>
      </c>
      <c r="R543" s="209">
        <f t="shared" ca="1" si="267"/>
        <v>93668.245321593829</v>
      </c>
      <c r="S543" s="209">
        <f t="shared" ca="1" si="267"/>
        <v>103852.84832950601</v>
      </c>
      <c r="T543" s="209">
        <f t="shared" ca="1" si="267"/>
        <v>121738.16016636722</v>
      </c>
      <c r="U543" s="209">
        <f t="shared" ca="1" si="267"/>
        <v>141492.36199214746</v>
      </c>
      <c r="V543" s="209"/>
    </row>
    <row r="544" spans="1:22">
      <c r="A544" s="254">
        <f>S2_Baseline!A544</f>
        <v>14</v>
      </c>
      <c r="B544" s="207" t="s">
        <v>156</v>
      </c>
      <c r="C544" s="19" t="str">
        <f>DataRequest!$C$3</f>
        <v>Naira</v>
      </c>
      <c r="D544" s="19" t="str">
        <f>DataRequest!$C$4</f>
        <v>Million</v>
      </c>
      <c r="G544" s="209">
        <f t="shared" ref="G544:U549" si="268">G113</f>
        <v>18010.606736110483</v>
      </c>
      <c r="H544" s="209">
        <f t="shared" si="268"/>
        <v>12996.793262303614</v>
      </c>
      <c r="I544" s="209">
        <f t="shared" si="268"/>
        <v>38240.267677914439</v>
      </c>
      <c r="J544" s="209">
        <f t="shared" si="268"/>
        <v>2600.9605463649636</v>
      </c>
      <c r="K544" s="209">
        <f t="shared" si="268"/>
        <v>3805.7438335728089</v>
      </c>
      <c r="L544" s="209">
        <f t="shared" si="268"/>
        <v>3209.66</v>
      </c>
      <c r="M544" s="209">
        <f t="shared" ca="1" si="268"/>
        <v>2678.6</v>
      </c>
      <c r="N544" s="209">
        <f t="shared" ca="1" si="268"/>
        <v>12010.591137336191</v>
      </c>
      <c r="O544" s="209">
        <f t="shared" ca="1" si="268"/>
        <v>13853.898280193334</v>
      </c>
      <c r="P544" s="209">
        <f t="shared" ca="1" si="268"/>
        <v>25769.513550543899</v>
      </c>
      <c r="Q544" s="209">
        <f t="shared" ca="1" si="268"/>
        <v>26491.109609027895</v>
      </c>
      <c r="R544" s="209">
        <f t="shared" ca="1" si="268"/>
        <v>48904.601088719108</v>
      </c>
      <c r="S544" s="209">
        <f t="shared" ca="1" si="268"/>
        <v>50341.986704405441</v>
      </c>
      <c r="T544" s="209">
        <f t="shared" ca="1" si="268"/>
        <v>58726.685444819886</v>
      </c>
      <c r="U544" s="209">
        <f t="shared" ca="1" si="268"/>
        <v>69183.584673284029</v>
      </c>
      <c r="V544" s="209"/>
    </row>
    <row r="545" spans="1:22">
      <c r="A545" s="254">
        <f>S2_Baseline!A545</f>
        <v>15</v>
      </c>
      <c r="B545" s="222" t="s">
        <v>10</v>
      </c>
      <c r="C545" s="19" t="str">
        <f>DataRequest!$C$3</f>
        <v>Naira</v>
      </c>
      <c r="D545" s="19" t="str">
        <f>DataRequest!$C$4</f>
        <v>Million</v>
      </c>
      <c r="G545" s="209">
        <f t="shared" si="268"/>
        <v>1064.6174014204819</v>
      </c>
      <c r="H545" s="209">
        <f t="shared" si="268"/>
        <v>1350.0650899936134</v>
      </c>
      <c r="I545" s="209">
        <f t="shared" si="268"/>
        <v>1420.8773894544443</v>
      </c>
      <c r="J545" s="209">
        <f t="shared" si="268"/>
        <v>1586.8395771949636</v>
      </c>
      <c r="K545" s="209">
        <f t="shared" si="268"/>
        <v>1937.0638335728088</v>
      </c>
      <c r="L545" s="209">
        <f t="shared" si="268"/>
        <v>1148</v>
      </c>
      <c r="M545" s="209">
        <f t="shared" ca="1" si="268"/>
        <v>676.5</v>
      </c>
      <c r="N545" s="209">
        <f t="shared" ca="1" si="268"/>
        <v>565.79999999999995</v>
      </c>
      <c r="O545" s="209">
        <f t="shared" ca="1" si="268"/>
        <v>520.70000000000005</v>
      </c>
      <c r="P545" s="209">
        <f t="shared" ca="1" si="268"/>
        <v>487.9</v>
      </c>
      <c r="Q545" s="209">
        <f t="shared" ca="1" si="268"/>
        <v>455.1</v>
      </c>
      <c r="R545" s="209">
        <f t="shared" ca="1" si="268"/>
        <v>426.40000000000003</v>
      </c>
      <c r="S545" s="209">
        <f t="shared" ca="1" si="268"/>
        <v>397.7</v>
      </c>
      <c r="T545" s="209">
        <f t="shared" ca="1" si="268"/>
        <v>410</v>
      </c>
      <c r="U545" s="209">
        <f t="shared" ca="1" si="268"/>
        <v>410</v>
      </c>
      <c r="V545" s="209"/>
    </row>
    <row r="546" spans="1:22">
      <c r="A546" s="254">
        <f>S2_Baseline!A546</f>
        <v>16</v>
      </c>
      <c r="B546" s="222" t="s">
        <v>11</v>
      </c>
      <c r="C546" s="19" t="str">
        <f>DataRequest!$C$3</f>
        <v>Naira</v>
      </c>
      <c r="D546" s="19" t="str">
        <f>DataRequest!$C$4</f>
        <v>Million</v>
      </c>
      <c r="G546" s="209">
        <f t="shared" si="268"/>
        <v>16945.989334690003</v>
      </c>
      <c r="H546" s="209">
        <f t="shared" si="268"/>
        <v>11646.72817231</v>
      </c>
      <c r="I546" s="209">
        <f t="shared" si="268"/>
        <v>36819.390288459996</v>
      </c>
      <c r="J546" s="209">
        <f t="shared" si="268"/>
        <v>1014.1209691700001</v>
      </c>
      <c r="K546" s="209">
        <f t="shared" si="268"/>
        <v>1868.68</v>
      </c>
      <c r="L546" s="209">
        <f t="shared" si="268"/>
        <v>2061.66</v>
      </c>
      <c r="M546" s="209">
        <f t="shared" ca="1" si="268"/>
        <v>2002.1</v>
      </c>
      <c r="N546" s="209">
        <f t="shared" ca="1" si="268"/>
        <v>11444.791137336189</v>
      </c>
      <c r="O546" s="209">
        <f t="shared" ca="1" si="268"/>
        <v>13333.198280193335</v>
      </c>
      <c r="P546" s="209">
        <f t="shared" ca="1" si="268"/>
        <v>25281.613550543898</v>
      </c>
      <c r="Q546" s="209">
        <f t="shared" ca="1" si="268"/>
        <v>26036.009609027897</v>
      </c>
      <c r="R546" s="209">
        <f t="shared" ca="1" si="268"/>
        <v>48478.201088719114</v>
      </c>
      <c r="S546" s="209">
        <f t="shared" ca="1" si="268"/>
        <v>49944.286704405444</v>
      </c>
      <c r="T546" s="209">
        <f t="shared" ca="1" si="268"/>
        <v>58316.685444819886</v>
      </c>
      <c r="U546" s="209">
        <f t="shared" ca="1" si="268"/>
        <v>68773.584673284029</v>
      </c>
      <c r="V546" s="209"/>
    </row>
    <row r="547" spans="1:22">
      <c r="A547" s="254">
        <f>S2_Baseline!A547</f>
        <v>17</v>
      </c>
      <c r="B547" s="207" t="s">
        <v>157</v>
      </c>
      <c r="C547" s="19" t="str">
        <f>DataRequest!$C$3</f>
        <v>Naira</v>
      </c>
      <c r="D547" s="19" t="str">
        <f>DataRequest!$C$4</f>
        <v>Million</v>
      </c>
      <c r="G547" s="209">
        <f t="shared" si="268"/>
        <v>4213.7421138534974</v>
      </c>
      <c r="H547" s="209">
        <f t="shared" si="268"/>
        <v>7047.2995748500007</v>
      </c>
      <c r="I547" s="209">
        <f t="shared" si="268"/>
        <v>4797.8660270599994</v>
      </c>
      <c r="J547" s="209">
        <f t="shared" si="268"/>
        <v>2677.4454313439996</v>
      </c>
      <c r="K547" s="209">
        <f t="shared" si="268"/>
        <v>2899.2294630681754</v>
      </c>
      <c r="L547" s="209">
        <f t="shared" si="268"/>
        <v>3285.4493032853497</v>
      </c>
      <c r="M547" s="209">
        <f t="shared" si="268"/>
        <v>10111.499800263824</v>
      </c>
      <c r="N547" s="209">
        <f t="shared" ca="1" si="268"/>
        <v>13836.585035778966</v>
      </c>
      <c r="O547" s="209">
        <f t="shared" ca="1" si="268"/>
        <v>25521.728283154873</v>
      </c>
      <c r="P547" s="209">
        <f t="shared" ca="1" si="268"/>
        <v>31930.797590233662</v>
      </c>
      <c r="Q547" s="209">
        <f t="shared" ca="1" si="268"/>
        <v>38648.011953439745</v>
      </c>
      <c r="R547" s="209">
        <f t="shared" ca="1" si="268"/>
        <v>46518.107684276423</v>
      </c>
      <c r="S547" s="209">
        <f t="shared" ca="1" si="268"/>
        <v>55502.237766782622</v>
      </c>
      <c r="T547" s="209">
        <f t="shared" ca="1" si="268"/>
        <v>63700.31799331514</v>
      </c>
      <c r="U547" s="209">
        <f t="shared" ca="1" si="268"/>
        <v>72997.620590631268</v>
      </c>
      <c r="V547" s="209"/>
    </row>
    <row r="548" spans="1:22">
      <c r="A548" s="254">
        <f>S2_Baseline!A548</f>
        <v>18</v>
      </c>
      <c r="B548" s="222" t="s">
        <v>10</v>
      </c>
      <c r="C548" s="19" t="str">
        <f>DataRequest!$C$3</f>
        <v>Naira</v>
      </c>
      <c r="D548" s="19" t="str">
        <f>DataRequest!$C$4</f>
        <v>Million</v>
      </c>
      <c r="G548" s="209">
        <f t="shared" si="268"/>
        <v>117.942854103497</v>
      </c>
      <c r="H548" s="209">
        <f t="shared" si="268"/>
        <v>168.18241</v>
      </c>
      <c r="I548" s="209">
        <f t="shared" si="268"/>
        <v>192.41292102999998</v>
      </c>
      <c r="J548" s="209">
        <f t="shared" si="268"/>
        <v>245.585431344</v>
      </c>
      <c r="K548" s="209">
        <f t="shared" si="268"/>
        <v>342.61427661119995</v>
      </c>
      <c r="L548" s="209">
        <f t="shared" si="268"/>
        <v>444.76576277759995</v>
      </c>
      <c r="M548" s="209">
        <f t="shared" si="268"/>
        <v>533.71891533311987</v>
      </c>
      <c r="N548" s="209">
        <f t="shared" ca="1" si="268"/>
        <v>640.46269839974389</v>
      </c>
      <c r="O548" s="209">
        <f t="shared" ca="1" si="268"/>
        <v>768.55523807969269</v>
      </c>
      <c r="P548" s="209">
        <f t="shared" ca="1" si="268"/>
        <v>922.26628569563115</v>
      </c>
      <c r="Q548" s="209">
        <f t="shared" ca="1" si="268"/>
        <v>1106.7195428347575</v>
      </c>
      <c r="R548" s="209">
        <f t="shared" ca="1" si="268"/>
        <v>1328.0634514017088</v>
      </c>
      <c r="S548" s="209">
        <f t="shared" ca="1" si="268"/>
        <v>1593.6761416820507</v>
      </c>
      <c r="T548" s="209">
        <f t="shared" ca="1" si="268"/>
        <v>278.84327176781005</v>
      </c>
      <c r="U548" s="209">
        <f t="shared" ca="1" si="268"/>
        <v>278.84327176781005</v>
      </c>
      <c r="V548" s="209"/>
    </row>
    <row r="549" spans="1:22">
      <c r="A549" s="254">
        <f>S2_Baseline!A549</f>
        <v>19</v>
      </c>
      <c r="B549" s="222" t="s">
        <v>11</v>
      </c>
      <c r="C549" s="19" t="str">
        <f>DataRequest!$C$3</f>
        <v>Naira</v>
      </c>
      <c r="D549" s="19" t="str">
        <f>DataRequest!$C$4</f>
        <v>Million</v>
      </c>
      <c r="G549" s="209">
        <f t="shared" si="268"/>
        <v>4095.7992597500001</v>
      </c>
      <c r="H549" s="209">
        <f t="shared" si="268"/>
        <v>6879.1171648500003</v>
      </c>
      <c r="I549" s="209">
        <f t="shared" si="268"/>
        <v>4605.4531060299996</v>
      </c>
      <c r="J549" s="209">
        <f t="shared" si="268"/>
        <v>2431.8599999999997</v>
      </c>
      <c r="K549" s="209">
        <f t="shared" si="268"/>
        <v>2556.6151864569756</v>
      </c>
      <c r="L549" s="209">
        <f t="shared" si="268"/>
        <v>2840.68354050775</v>
      </c>
      <c r="M549" s="209">
        <f t="shared" si="268"/>
        <v>9577.7808849307039</v>
      </c>
      <c r="N549" s="209">
        <f t="shared" ca="1" si="268"/>
        <v>13196.122337379222</v>
      </c>
      <c r="O549" s="209">
        <f t="shared" ca="1" si="268"/>
        <v>24753.173045075178</v>
      </c>
      <c r="P549" s="209">
        <f t="shared" ca="1" si="268"/>
        <v>31008.531304538032</v>
      </c>
      <c r="Q549" s="209">
        <f t="shared" ca="1" si="268"/>
        <v>37541.29241060499</v>
      </c>
      <c r="R549" s="209">
        <f t="shared" ca="1" si="268"/>
        <v>45190.044232874716</v>
      </c>
      <c r="S549" s="209">
        <f t="shared" ca="1" si="268"/>
        <v>53908.56162510057</v>
      </c>
      <c r="T549" s="209">
        <f t="shared" ca="1" si="268"/>
        <v>63421.474721547333</v>
      </c>
      <c r="U549" s="209">
        <f t="shared" ca="1" si="268"/>
        <v>72718.777318863446</v>
      </c>
      <c r="V549" s="209"/>
    </row>
    <row r="550" spans="1:22">
      <c r="A550" s="254" t="str">
        <f>S2_Baseline!A550</f>
        <v>A</v>
      </c>
      <c r="B550" s="224" t="s">
        <v>179</v>
      </c>
      <c r="C550" s="238" t="str">
        <f>DataRequest!$C$3</f>
        <v>Naira</v>
      </c>
      <c r="D550" s="238" t="str">
        <f>DataRequest!$C$4</f>
        <v>Million</v>
      </c>
      <c r="E550" s="239"/>
      <c r="F550" s="239"/>
      <c r="G550" s="240">
        <f t="shared" ref="G550:U550" si="269">G6</f>
        <v>2314948.8186567128</v>
      </c>
      <c r="H550" s="240">
        <f t="shared" si="269"/>
        <v>2480347.576792093</v>
      </c>
      <c r="I550" s="240">
        <f t="shared" si="269"/>
        <v>2967906.9548358684</v>
      </c>
      <c r="J550" s="240">
        <f t="shared" si="269"/>
        <v>3400928.392481802</v>
      </c>
      <c r="K550" s="240">
        <f t="shared" si="269"/>
        <v>3882082.1482523042</v>
      </c>
      <c r="L550" s="240">
        <f t="shared" si="269"/>
        <v>4473864.3558118939</v>
      </c>
      <c r="M550" s="240">
        <f t="shared" si="269"/>
        <v>5176144.0838177223</v>
      </c>
      <c r="N550" s="240">
        <f t="shared" si="269"/>
        <v>5871077.0957862213</v>
      </c>
      <c r="O550" s="240">
        <f t="shared" si="269"/>
        <v>6655452.995783261</v>
      </c>
      <c r="P550" s="240">
        <f t="shared" si="269"/>
        <v>7544621.5160199059</v>
      </c>
      <c r="Q550" s="240">
        <f t="shared" si="269"/>
        <v>8552582.9505601674</v>
      </c>
      <c r="R550" s="240">
        <f t="shared" si="269"/>
        <v>9695208.032755008</v>
      </c>
      <c r="S550" s="240">
        <f t="shared" si="269"/>
        <v>10990487.825931078</v>
      </c>
      <c r="T550" s="240">
        <f t="shared" si="269"/>
        <v>12458816.999475472</v>
      </c>
      <c r="U550" s="240">
        <f t="shared" si="269"/>
        <v>14123314.950605396</v>
      </c>
      <c r="V550" s="209"/>
    </row>
    <row r="551" spans="1:22">
      <c r="A551" s="254">
        <f>S2_Baseline!A551</f>
        <v>0</v>
      </c>
      <c r="B551" s="207" t="s">
        <v>46</v>
      </c>
      <c r="C551" s="19" t="str">
        <f>DataRequest!$C$3</f>
        <v>Naira</v>
      </c>
      <c r="D551" s="19" t="str">
        <f>DataRequest!$C$4</f>
        <v>Million</v>
      </c>
      <c r="G551" s="209">
        <f>G13</f>
        <v>70615.1084519</v>
      </c>
      <c r="H551" s="209">
        <f t="shared" ref="H551:U551" si="270">H13</f>
        <v>69295.114094110002</v>
      </c>
      <c r="I551" s="209">
        <f t="shared" si="270"/>
        <v>76716.10689729001</v>
      </c>
      <c r="J551" s="209">
        <f t="shared" si="270"/>
        <v>80080.350000000006</v>
      </c>
      <c r="K551" s="209">
        <f t="shared" si="270"/>
        <v>104258.974470942</v>
      </c>
      <c r="L551" s="209">
        <f t="shared" si="270"/>
        <v>126500.241943434</v>
      </c>
      <c r="M551" s="209">
        <f t="shared" ca="1" si="270"/>
        <v>115866.06729488808</v>
      </c>
      <c r="N551" s="209">
        <f t="shared" ca="1" si="270"/>
        <v>166602.44381056674</v>
      </c>
      <c r="O551" s="209">
        <f t="shared" ca="1" si="270"/>
        <v>145055.26262276011</v>
      </c>
      <c r="P551" s="209">
        <f t="shared" ca="1" si="270"/>
        <v>160221.48971569928</v>
      </c>
      <c r="Q551" s="209">
        <f t="shared" ca="1" si="270"/>
        <v>179103.92156246764</v>
      </c>
      <c r="R551" s="209">
        <f t="shared" ca="1" si="270"/>
        <v>213377.10877299553</v>
      </c>
      <c r="S551" s="209">
        <f t="shared" ca="1" si="270"/>
        <v>228061.72447118809</v>
      </c>
      <c r="T551" s="209">
        <f t="shared" ca="1" si="270"/>
        <v>246166.40343813505</v>
      </c>
      <c r="U551" s="209">
        <f t="shared" ca="1" si="270"/>
        <v>273527.90526391531</v>
      </c>
      <c r="V551" s="209"/>
    </row>
    <row r="552" spans="1:22">
      <c r="A552" s="254">
        <f>S2_Baseline!A552</f>
        <v>0</v>
      </c>
      <c r="B552" s="222" t="s">
        <v>199</v>
      </c>
      <c r="C552" s="19" t="str">
        <f>DataRequest!$C$3</f>
        <v>Naira</v>
      </c>
      <c r="D552" s="19" t="str">
        <f>DataRequest!$C$4</f>
        <v>Million</v>
      </c>
      <c r="G552" s="209">
        <f>G14</f>
        <v>18227.17325856</v>
      </c>
      <c r="H552" s="209">
        <f t="shared" ref="H552:U552" si="271">H14</f>
        <v>25352.826448060001</v>
      </c>
      <c r="I552" s="209">
        <f t="shared" si="271"/>
        <v>38019.908660690002</v>
      </c>
      <c r="J552" s="209">
        <f t="shared" si="271"/>
        <v>36817.4</v>
      </c>
      <c r="K552" s="209">
        <f t="shared" si="271"/>
        <v>32192.46464364</v>
      </c>
      <c r="L552" s="209">
        <f t="shared" si="271"/>
        <v>38122</v>
      </c>
      <c r="M552" s="209">
        <f t="shared" si="271"/>
        <v>35065.800000000003</v>
      </c>
      <c r="N552" s="209">
        <f t="shared" si="271"/>
        <v>32885.910000000003</v>
      </c>
      <c r="O552" s="209">
        <f t="shared" si="271"/>
        <v>34019.910000000003</v>
      </c>
      <c r="P552" s="209">
        <f t="shared" si="271"/>
        <v>35732.339999999997</v>
      </c>
      <c r="Q552" s="209">
        <f t="shared" si="271"/>
        <v>40421.339999999997</v>
      </c>
      <c r="R552" s="209">
        <f t="shared" si="271"/>
        <v>40811.49</v>
      </c>
      <c r="S552" s="209">
        <f t="shared" si="271"/>
        <v>42554.97</v>
      </c>
      <c r="T552" s="209">
        <f t="shared" si="271"/>
        <v>44742.239999999998</v>
      </c>
      <c r="U552" s="209">
        <f t="shared" si="271"/>
        <v>46712.700000000004</v>
      </c>
      <c r="V552" s="209"/>
    </row>
    <row r="553" spans="1:22">
      <c r="A553" s="254"/>
      <c r="B553" s="476" t="str">
        <f>B15</f>
        <v xml:space="preserve">1.a. of which Net Statutory Allocation  ('net' means of deductions) </v>
      </c>
      <c r="C553" s="19" t="str">
        <f>DataRequest!$C$3</f>
        <v>Naira</v>
      </c>
      <c r="D553" s="19" t="str">
        <f>DataRequest!$C$4</f>
        <v>Million</v>
      </c>
      <c r="G553" s="209">
        <f t="shared" ref="G553:G563" si="272">G15</f>
        <v>6924.4447617700007</v>
      </c>
      <c r="H553" s="209">
        <f t="shared" ref="H553:U553" si="273">H15</f>
        <v>13231.52603166</v>
      </c>
      <c r="I553" s="209">
        <f t="shared" si="273"/>
        <v>27342.089922299998</v>
      </c>
      <c r="J553" s="209">
        <f t="shared" si="273"/>
        <v>28612.354052630002</v>
      </c>
      <c r="K553" s="209">
        <f t="shared" si="273"/>
        <v>23987.455713179999</v>
      </c>
      <c r="L553" s="209">
        <f t="shared" si="273"/>
        <v>29365.599999999999</v>
      </c>
      <c r="M553" s="209">
        <f t="shared" si="273"/>
        <v>27418.788</v>
      </c>
      <c r="N553" s="209">
        <f t="shared" si="273"/>
        <v>25574.715</v>
      </c>
      <c r="O553" s="209">
        <f t="shared" si="273"/>
        <v>26607.915000000001</v>
      </c>
      <c r="P553" s="209">
        <f t="shared" si="273"/>
        <v>28391.688000000002</v>
      </c>
      <c r="Q553" s="209">
        <f t="shared" si="273"/>
        <v>31911.021000000004</v>
      </c>
      <c r="R553" s="209">
        <f t="shared" si="273"/>
        <v>32291.433000000005</v>
      </c>
      <c r="S553" s="209">
        <f t="shared" si="273"/>
        <v>35057.286</v>
      </c>
      <c r="T553" s="209">
        <f t="shared" si="273"/>
        <v>35986.410000000003</v>
      </c>
      <c r="U553" s="209">
        <f t="shared" si="273"/>
        <v>37870.379999999997</v>
      </c>
      <c r="V553" s="209"/>
    </row>
    <row r="554" spans="1:22">
      <c r="A554" s="254"/>
      <c r="B554" s="476" t="str">
        <f>B16</f>
        <v>1.b. of which Deductions</v>
      </c>
      <c r="C554" s="19" t="str">
        <f>DataRequest!$C$3</f>
        <v>Naira</v>
      </c>
      <c r="D554" s="19" t="str">
        <f>DataRequest!$C$4</f>
        <v>Million</v>
      </c>
      <c r="G554" s="209">
        <f t="shared" si="272"/>
        <v>11302.728496790001</v>
      </c>
      <c r="H554" s="209">
        <f t="shared" ref="H554:U554" si="274">H16</f>
        <v>12121.300416399999</v>
      </c>
      <c r="I554" s="209">
        <f t="shared" si="274"/>
        <v>10677.818738389999</v>
      </c>
      <c r="J554" s="209">
        <f t="shared" si="274"/>
        <v>8205.0089304600006</v>
      </c>
      <c r="K554" s="209">
        <f t="shared" si="274"/>
        <v>8205.0089304600006</v>
      </c>
      <c r="L554" s="209">
        <f t="shared" si="274"/>
        <v>8756.36</v>
      </c>
      <c r="M554" s="209">
        <f t="shared" si="274"/>
        <v>7647.0549482430006</v>
      </c>
      <c r="N554" s="209">
        <f t="shared" si="274"/>
        <v>7593.21</v>
      </c>
      <c r="O554" s="209">
        <f t="shared" si="274"/>
        <v>7528.05</v>
      </c>
      <c r="P554" s="209">
        <f t="shared" si="274"/>
        <v>7340.67</v>
      </c>
      <c r="Q554" s="209">
        <f t="shared" si="274"/>
        <v>8510.31</v>
      </c>
      <c r="R554" s="209">
        <f t="shared" si="274"/>
        <v>8520.0551349606012</v>
      </c>
      <c r="S554" s="209">
        <f t="shared" si="274"/>
        <v>7497.6485187621602</v>
      </c>
      <c r="T554" s="209">
        <f t="shared" si="274"/>
        <v>8755.8551349606005</v>
      </c>
      <c r="U554" s="209">
        <f t="shared" si="274"/>
        <v>8842.3451349606003</v>
      </c>
      <c r="V554" s="209"/>
    </row>
    <row r="555" spans="1:22">
      <c r="A555" s="254">
        <f>S2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4">
        <f>S2_Baseline!A556</f>
        <v>0</v>
      </c>
      <c r="B556" s="225" t="s">
        <v>163</v>
      </c>
      <c r="C556" s="19" t="str">
        <f>DataRequest!$C$3</f>
        <v>Naira</v>
      </c>
      <c r="D556" s="19" t="str">
        <f>DataRequest!$C$4</f>
        <v>Million</v>
      </c>
      <c r="G556" s="338">
        <f t="shared" si="272"/>
        <v>10199.77547972</v>
      </c>
      <c r="H556" s="338">
        <f t="shared" ref="H556:U556" si="276">H18</f>
        <v>9260.4197016100006</v>
      </c>
      <c r="I556" s="338">
        <f t="shared" si="276"/>
        <v>6009.1759796000006</v>
      </c>
      <c r="J556" s="338">
        <f t="shared" si="276"/>
        <v>2749.9349054625</v>
      </c>
      <c r="K556" s="338">
        <f t="shared" si="276"/>
        <v>2887.4316507356252</v>
      </c>
      <c r="L556" s="338">
        <f t="shared" si="276"/>
        <v>350.5</v>
      </c>
      <c r="M556" s="338">
        <f t="shared" si="276"/>
        <v>2865.0540554424242</v>
      </c>
      <c r="N556" s="338">
        <f t="shared" si="276"/>
        <v>3008.3067582145454</v>
      </c>
      <c r="O556" s="338">
        <f t="shared" si="276"/>
        <v>3158.7220961252724</v>
      </c>
      <c r="P556" s="338">
        <f t="shared" si="276"/>
        <v>3316.6582009315366</v>
      </c>
      <c r="Q556" s="338">
        <f t="shared" si="276"/>
        <v>3482.4911109781128</v>
      </c>
      <c r="R556" s="338">
        <f t="shared" si="276"/>
        <v>4556.6156665270173</v>
      </c>
      <c r="S556" s="338">
        <f t="shared" si="276"/>
        <v>4739.4464498533707</v>
      </c>
      <c r="T556" s="338">
        <f t="shared" si="276"/>
        <v>6131.6975222498886</v>
      </c>
      <c r="U556" s="338">
        <f t="shared" si="276"/>
        <v>7031.6975222498886</v>
      </c>
      <c r="V556" s="209"/>
    </row>
    <row r="557" spans="1:22">
      <c r="A557" s="254">
        <f>S2_Baseline!A557</f>
        <v>0</v>
      </c>
      <c r="B557" s="225" t="s">
        <v>177</v>
      </c>
      <c r="C557" s="19" t="str">
        <f>DataRequest!$C$3</f>
        <v>Naira</v>
      </c>
      <c r="D557" s="19" t="str">
        <f>DataRequest!$C$4</f>
        <v>Million</v>
      </c>
      <c r="G557" s="209">
        <f t="shared" si="272"/>
        <v>7582.3645954100002</v>
      </c>
      <c r="H557" s="209">
        <f t="shared" ref="H557:U557" si="277">H19</f>
        <v>9059.0862756400002</v>
      </c>
      <c r="I557" s="209">
        <f t="shared" si="277"/>
        <v>10214.624926440001</v>
      </c>
      <c r="J557" s="209">
        <f t="shared" si="277"/>
        <v>12143.444583427501</v>
      </c>
      <c r="K557" s="209">
        <f t="shared" si="277"/>
        <v>12750.616812598875</v>
      </c>
      <c r="L557" s="209">
        <f t="shared" si="277"/>
        <v>19546.23</v>
      </c>
      <c r="M557" s="209">
        <f t="shared" si="277"/>
        <v>17907.435000000001</v>
      </c>
      <c r="N557" s="209">
        <f t="shared" si="277"/>
        <v>18007.406999999999</v>
      </c>
      <c r="O557" s="209">
        <f t="shared" si="277"/>
        <v>19691.289000000001</v>
      </c>
      <c r="P557" s="209">
        <f t="shared" si="277"/>
        <v>16692.705000000002</v>
      </c>
      <c r="Q557" s="209">
        <f t="shared" si="277"/>
        <v>18978.341405259242</v>
      </c>
      <c r="R557" s="209">
        <f t="shared" si="277"/>
        <v>23347.258475522223</v>
      </c>
      <c r="S557" s="209">
        <f t="shared" si="277"/>
        <v>25954.621399298339</v>
      </c>
      <c r="T557" s="209">
        <f t="shared" si="277"/>
        <v>28163.661475102199</v>
      </c>
      <c r="U557" s="209">
        <f t="shared" si="277"/>
        <v>28310.589</v>
      </c>
      <c r="V557" s="209"/>
    </row>
    <row r="558" spans="1:22">
      <c r="A558" s="254">
        <f>S2_Baseline!A558</f>
        <v>3</v>
      </c>
      <c r="B558" s="242" t="s">
        <v>178</v>
      </c>
      <c r="C558" s="238" t="str">
        <f>DataRequest!$C$3</f>
        <v>Naira</v>
      </c>
      <c r="D558" s="238" t="str">
        <f>DataRequest!$C$4</f>
        <v>Million</v>
      </c>
      <c r="E558" s="239"/>
      <c r="F558" s="239"/>
      <c r="G558" s="240">
        <f t="shared" si="272"/>
        <v>9794.2201559500008</v>
      </c>
      <c r="H558" s="240">
        <f t="shared" ref="H558:U558" si="278">H20</f>
        <v>13118.855551229999</v>
      </c>
      <c r="I558" s="240">
        <f t="shared" si="278"/>
        <v>12195.87723948</v>
      </c>
      <c r="J558" s="240">
        <f t="shared" si="278"/>
        <v>18745.57</v>
      </c>
      <c r="K558" s="240">
        <f t="shared" si="278"/>
        <v>26563.461363967501</v>
      </c>
      <c r="L558" s="240">
        <f t="shared" si="278"/>
        <v>28683.5</v>
      </c>
      <c r="M558" s="240">
        <f t="shared" si="278"/>
        <v>26357.594538396756</v>
      </c>
      <c r="N558" s="240">
        <f t="shared" si="278"/>
        <v>28575.585000000003</v>
      </c>
      <c r="O558" s="240">
        <f t="shared" si="278"/>
        <v>30208.401000000002</v>
      </c>
      <c r="P558" s="240">
        <f t="shared" si="278"/>
        <v>32307.614999999998</v>
      </c>
      <c r="Q558" s="240">
        <f t="shared" si="278"/>
        <v>34737.820896387151</v>
      </c>
      <c r="R558" s="240">
        <f t="shared" si="278"/>
        <v>37239.711941206442</v>
      </c>
      <c r="S558" s="240">
        <f t="shared" si="278"/>
        <v>38921.697538266781</v>
      </c>
      <c r="T558" s="240">
        <f t="shared" si="278"/>
        <v>40938.525000000001</v>
      </c>
      <c r="U558" s="240">
        <f t="shared" si="278"/>
        <v>41928.507000000005</v>
      </c>
      <c r="V558" s="209"/>
    </row>
    <row r="559" spans="1:22">
      <c r="A559" s="254">
        <f>S2_Baseline!A559</f>
        <v>0</v>
      </c>
      <c r="B559" s="225" t="s">
        <v>164</v>
      </c>
      <c r="C559" s="19" t="str">
        <f>DataRequest!$C$3</f>
        <v>Naira</v>
      </c>
      <c r="D559" s="19" t="str">
        <f>DataRequest!$C$4</f>
        <v>Million</v>
      </c>
      <c r="G559" s="209">
        <f t="shared" si="272"/>
        <v>24811.574962259998</v>
      </c>
      <c r="H559" s="209">
        <f t="shared" ref="H559:U559" si="279">H21</f>
        <v>12503.926117570001</v>
      </c>
      <c r="I559" s="209">
        <f t="shared" si="279"/>
        <v>10276.520091079999</v>
      </c>
      <c r="J559" s="209">
        <f t="shared" si="279"/>
        <v>9624.23</v>
      </c>
      <c r="K559" s="209">
        <f t="shared" si="279"/>
        <v>29865</v>
      </c>
      <c r="L559" s="209">
        <f t="shared" si="279"/>
        <v>39798.011943434001</v>
      </c>
      <c r="M559" s="209">
        <f t="shared" ca="1" si="279"/>
        <v>33670.183701048896</v>
      </c>
      <c r="N559" s="209">
        <f t="shared" ca="1" si="279"/>
        <v>84125.235052352189</v>
      </c>
      <c r="O559" s="209">
        <f t="shared" ca="1" si="279"/>
        <v>57976.940526634826</v>
      </c>
      <c r="P559" s="209">
        <f t="shared" ca="1" si="279"/>
        <v>72172.171514767731</v>
      </c>
      <c r="Q559" s="209">
        <f t="shared" ca="1" si="279"/>
        <v>81483.928149843152</v>
      </c>
      <c r="R559" s="209">
        <f t="shared" ca="1" si="279"/>
        <v>107422.03268973985</v>
      </c>
      <c r="S559" s="209">
        <f t="shared" ca="1" si="279"/>
        <v>115890.9890837696</v>
      </c>
      <c r="T559" s="209">
        <f t="shared" ca="1" si="279"/>
        <v>126190.27944078295</v>
      </c>
      <c r="U559" s="209">
        <f t="shared" ca="1" si="279"/>
        <v>149544.41174166542</v>
      </c>
      <c r="V559" s="209"/>
    </row>
    <row r="560" spans="1:22">
      <c r="A560" s="254">
        <f>S2_Baseline!A560</f>
        <v>4</v>
      </c>
      <c r="B560" s="226" t="str">
        <f>B22</f>
        <v>6.a. Grants</v>
      </c>
      <c r="C560" s="19" t="str">
        <f>DataRequest!$C$3</f>
        <v>Naira</v>
      </c>
      <c r="D560" s="19" t="str">
        <f>DataRequest!$C$4</f>
        <v>Million</v>
      </c>
      <c r="G560" s="209">
        <f t="shared" si="272"/>
        <v>0</v>
      </c>
      <c r="H560" s="209">
        <f t="shared" ref="H560:U560" si="280">H22</f>
        <v>0</v>
      </c>
      <c r="I560" s="209">
        <f t="shared" si="280"/>
        <v>279.46895000000001</v>
      </c>
      <c r="J560" s="209">
        <f t="shared" si="280"/>
        <v>2749.9349054625</v>
      </c>
      <c r="K560" s="209">
        <f t="shared" si="280"/>
        <v>2887.4316507356252</v>
      </c>
      <c r="L560" s="209">
        <f t="shared" si="280"/>
        <v>3031.8032332724065</v>
      </c>
      <c r="M560" s="209">
        <f t="shared" si="280"/>
        <v>2865.0540554424242</v>
      </c>
      <c r="N560" s="209">
        <f t="shared" si="280"/>
        <v>3008.3067582145454</v>
      </c>
      <c r="O560" s="209">
        <f t="shared" si="280"/>
        <v>3158.7220961252724</v>
      </c>
      <c r="P560" s="209">
        <f t="shared" si="280"/>
        <v>3316.6582009315366</v>
      </c>
      <c r="Q560" s="209">
        <f t="shared" si="280"/>
        <v>3482.4911109781128</v>
      </c>
      <c r="R560" s="209">
        <f t="shared" si="280"/>
        <v>3656.6156665270187</v>
      </c>
      <c r="S560" s="209">
        <f t="shared" si="280"/>
        <v>3839.4464498533698</v>
      </c>
      <c r="T560" s="209">
        <f t="shared" si="280"/>
        <v>4876.9106040000006</v>
      </c>
      <c r="U560" s="209">
        <f t="shared" si="280"/>
        <v>5321.5106040000001</v>
      </c>
      <c r="V560" s="209"/>
    </row>
    <row r="561" spans="1:22">
      <c r="A561" s="254">
        <f>S2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0</v>
      </c>
      <c r="P561" s="209">
        <f t="shared" si="281"/>
        <v>0</v>
      </c>
      <c r="Q561" s="209">
        <f t="shared" si="281"/>
        <v>0</v>
      </c>
      <c r="R561" s="209">
        <f t="shared" si="281"/>
        <v>0</v>
      </c>
      <c r="S561" s="209">
        <f t="shared" si="281"/>
        <v>0</v>
      </c>
      <c r="T561" s="209">
        <f t="shared" si="281"/>
        <v>0</v>
      </c>
      <c r="U561" s="209">
        <f t="shared" si="281"/>
        <v>0</v>
      </c>
      <c r="V561" s="209"/>
    </row>
    <row r="562" spans="1:22">
      <c r="A562" s="254">
        <f>S2_Baseline!A562</f>
        <v>0</v>
      </c>
      <c r="B562" s="226" t="str">
        <f>B24</f>
        <v>6.c. Other Non-Debt Creating Capital Receipts</v>
      </c>
      <c r="C562" s="19" t="str">
        <f>DataRequest!$C$3</f>
        <v>Naira</v>
      </c>
      <c r="D562" s="19" t="str">
        <f>DataRequest!$C$4</f>
        <v>Million</v>
      </c>
      <c r="G562" s="209">
        <f t="shared" si="272"/>
        <v>0</v>
      </c>
      <c r="H562" s="209">
        <f t="shared" ref="H562:U562" si="282">H24</f>
        <v>0</v>
      </c>
      <c r="I562" s="209">
        <f t="shared" si="282"/>
        <v>0</v>
      </c>
      <c r="J562" s="209">
        <f t="shared" si="282"/>
        <v>0</v>
      </c>
      <c r="K562" s="209">
        <f t="shared" si="282"/>
        <v>1881.6489999999999</v>
      </c>
      <c r="L562" s="209">
        <f t="shared" si="282"/>
        <v>1019.283</v>
      </c>
      <c r="M562" s="209">
        <f t="shared" si="282"/>
        <v>1976.86149</v>
      </c>
      <c r="N562" s="209">
        <f t="shared" si="282"/>
        <v>2036.1673350000001</v>
      </c>
      <c r="O562" s="209">
        <f t="shared" si="282"/>
        <v>2112.5236100000002</v>
      </c>
      <c r="P562" s="209">
        <f t="shared" si="282"/>
        <v>3191.7432450000001</v>
      </c>
      <c r="Q562" s="209">
        <f t="shared" si="282"/>
        <v>2279.4129750000002</v>
      </c>
      <c r="R562" s="209">
        <f t="shared" si="282"/>
        <v>2363.523314</v>
      </c>
      <c r="S562" s="209">
        <f t="shared" si="282"/>
        <v>2453.3371999999999</v>
      </c>
      <c r="T562" s="209">
        <f t="shared" si="282"/>
        <v>2551.4706879999999</v>
      </c>
      <c r="U562" s="209">
        <f t="shared" si="282"/>
        <v>2551.4706879999999</v>
      </c>
      <c r="V562" s="209"/>
    </row>
    <row r="563" spans="1:22">
      <c r="A563" s="254">
        <f>S2_Baseline!A563</f>
        <v>0</v>
      </c>
      <c r="B563" s="226" t="s">
        <v>159</v>
      </c>
      <c r="C563" s="19" t="str">
        <f>DataRequest!$C$3</f>
        <v>Naira</v>
      </c>
      <c r="D563" s="19" t="str">
        <f>DataRequest!$C$4</f>
        <v>Million</v>
      </c>
      <c r="G563" s="209">
        <f t="shared" si="272"/>
        <v>24811.574962259998</v>
      </c>
      <c r="H563" s="209">
        <f t="shared" ref="H563:U563" si="283">H25</f>
        <v>12503.926117570001</v>
      </c>
      <c r="I563" s="209">
        <f t="shared" si="283"/>
        <v>9997.0511410799991</v>
      </c>
      <c r="J563" s="209">
        <f t="shared" si="283"/>
        <v>6874.3</v>
      </c>
      <c r="K563" s="209">
        <f t="shared" si="283"/>
        <v>25096.685546083725</v>
      </c>
      <c r="L563" s="209">
        <f t="shared" si="283"/>
        <v>35746.925710161595</v>
      </c>
      <c r="M563" s="209">
        <f t="shared" ca="1" si="283"/>
        <v>28828.268155606474</v>
      </c>
      <c r="N563" s="209">
        <f t="shared" ca="1" si="283"/>
        <v>79080.760959137639</v>
      </c>
      <c r="O563" s="209">
        <f t="shared" ca="1" si="283"/>
        <v>52705.694820509554</v>
      </c>
      <c r="P563" s="209">
        <f t="shared" ca="1" si="283"/>
        <v>65663.770068836195</v>
      </c>
      <c r="Q563" s="209">
        <f t="shared" ca="1" si="283"/>
        <v>75722.024063865043</v>
      </c>
      <c r="R563" s="209">
        <f t="shared" ca="1" si="283"/>
        <v>101401.89370921283</v>
      </c>
      <c r="S563" s="209">
        <f t="shared" ca="1" si="283"/>
        <v>109598.20543391623</v>
      </c>
      <c r="T563" s="209">
        <f t="shared" ca="1" si="283"/>
        <v>118761.89814878294</v>
      </c>
      <c r="U563" s="209">
        <f t="shared" ca="1" si="283"/>
        <v>141671.43044966541</v>
      </c>
      <c r="V563" s="209"/>
    </row>
    <row r="564" spans="1:22">
      <c r="A564" s="254">
        <f>S2_Baseline!A564</f>
        <v>1</v>
      </c>
      <c r="B564" s="224" t="s">
        <v>176</v>
      </c>
      <c r="C564" s="238" t="str">
        <f>DataRequest!$C$3</f>
        <v>Naira</v>
      </c>
      <c r="D564" s="238" t="str">
        <f>DataRequest!$C$4</f>
        <v>Million</v>
      </c>
      <c r="E564" s="239"/>
      <c r="F564" s="239"/>
      <c r="G564" s="240">
        <f>G552+G555+G556+G557+G558+G560</f>
        <v>45803.533489640002</v>
      </c>
      <c r="H564" s="240">
        <f t="shared" ref="H564:U564" si="284">H552+H555+H556+H557+H558+H560</f>
        <v>56791.187976540001</v>
      </c>
      <c r="I564" s="240">
        <f t="shared" si="284"/>
        <v>66719.05575621</v>
      </c>
      <c r="J564" s="240">
        <f t="shared" si="284"/>
        <v>73206.284394352508</v>
      </c>
      <c r="K564" s="240">
        <f t="shared" si="284"/>
        <v>77281.406121677632</v>
      </c>
      <c r="L564" s="240">
        <f t="shared" si="284"/>
        <v>89734.033233272407</v>
      </c>
      <c r="M564" s="240">
        <f t="shared" si="284"/>
        <v>85060.937649281608</v>
      </c>
      <c r="N564" s="240">
        <f t="shared" si="284"/>
        <v>85485.515516429092</v>
      </c>
      <c r="O564" s="240">
        <f t="shared" si="284"/>
        <v>90237.044192250556</v>
      </c>
      <c r="P564" s="240">
        <f t="shared" si="284"/>
        <v>91365.976401863067</v>
      </c>
      <c r="Q564" s="240">
        <f t="shared" si="284"/>
        <v>101102.4845236026</v>
      </c>
      <c r="R564" s="240">
        <f t="shared" si="284"/>
        <v>109611.69174978269</v>
      </c>
      <c r="S564" s="240">
        <f t="shared" si="284"/>
        <v>116010.18183727184</v>
      </c>
      <c r="T564" s="240">
        <f t="shared" si="284"/>
        <v>124853.03460135209</v>
      </c>
      <c r="U564" s="240">
        <f t="shared" si="284"/>
        <v>129305.00412624989</v>
      </c>
      <c r="V564" s="209"/>
    </row>
    <row r="565" spans="1:22">
      <c r="A565" s="254">
        <f>S2_Baseline!A565</f>
        <v>2</v>
      </c>
      <c r="B565" s="224" t="s">
        <v>209</v>
      </c>
      <c r="C565" s="238" t="str">
        <f>DataRequest!$C$3</f>
        <v>Naira</v>
      </c>
      <c r="D565" s="238" t="str">
        <f>DataRequest!$C$4</f>
        <v>Million</v>
      </c>
      <c r="E565" s="239"/>
      <c r="F565" s="239"/>
      <c r="G565" s="240">
        <f>G552+G555+G556+G557</f>
        <v>36009.313333689999</v>
      </c>
      <c r="H565" s="240">
        <f t="shared" ref="H565:U565" si="285">H552+H555+H556+H557</f>
        <v>43672.33242531</v>
      </c>
      <c r="I565" s="240">
        <f t="shared" si="285"/>
        <v>54243.709566730009</v>
      </c>
      <c r="J565" s="240">
        <f t="shared" si="285"/>
        <v>51710.779488890003</v>
      </c>
      <c r="K565" s="240">
        <f t="shared" si="285"/>
        <v>47830.513106974504</v>
      </c>
      <c r="L565" s="240">
        <f t="shared" si="285"/>
        <v>58018.729999999996</v>
      </c>
      <c r="M565" s="240">
        <f t="shared" si="285"/>
        <v>55838.289055442423</v>
      </c>
      <c r="N565" s="240">
        <f t="shared" si="285"/>
        <v>53901.623758214548</v>
      </c>
      <c r="O565" s="240">
        <f t="shared" si="285"/>
        <v>56869.921096125283</v>
      </c>
      <c r="P565" s="240">
        <f t="shared" si="285"/>
        <v>55741.703200931537</v>
      </c>
      <c r="Q565" s="240">
        <f t="shared" si="285"/>
        <v>62882.172516237348</v>
      </c>
      <c r="R565" s="240">
        <f t="shared" si="285"/>
        <v>68715.364142049235</v>
      </c>
      <c r="S565" s="240">
        <f t="shared" si="285"/>
        <v>73249.037849151704</v>
      </c>
      <c r="T565" s="240">
        <f t="shared" si="285"/>
        <v>79037.598997352092</v>
      </c>
      <c r="U565" s="240">
        <f t="shared" si="285"/>
        <v>82054.986522249892</v>
      </c>
      <c r="V565" s="209"/>
    </row>
    <row r="566" spans="1:22">
      <c r="A566" s="254">
        <f>S2_Baseline!A566</f>
        <v>5</v>
      </c>
      <c r="B566" s="207" t="s">
        <v>47</v>
      </c>
      <c r="C566" s="19" t="str">
        <f>DataRequest!$C$3</f>
        <v>Naira</v>
      </c>
      <c r="D566" s="19" t="str">
        <f>DataRequest!$C$4</f>
        <v>Million</v>
      </c>
      <c r="G566" s="209">
        <f t="shared" ref="G566:U566" si="286">G30</f>
        <v>63956.012110229996</v>
      </c>
      <c r="H566" s="209">
        <f t="shared" si="286"/>
        <v>77484.929858190008</v>
      </c>
      <c r="I566" s="209">
        <f t="shared" si="286"/>
        <v>83262.589435000002</v>
      </c>
      <c r="J566" s="209">
        <f t="shared" si="286"/>
        <v>92726.8</v>
      </c>
      <c r="K566" s="209">
        <f t="shared" si="286"/>
        <v>89046.3</v>
      </c>
      <c r="L566" s="209">
        <f t="shared" si="286"/>
        <v>124472.64194343399</v>
      </c>
      <c r="M566" s="209">
        <f t="shared" ca="1" si="286"/>
        <v>116957.06729488808</v>
      </c>
      <c r="N566" s="209">
        <f t="shared" ca="1" si="286"/>
        <v>165491.44381056674</v>
      </c>
      <c r="O566" s="209">
        <f t="shared" ca="1" si="286"/>
        <v>142058.26262276011</v>
      </c>
      <c r="P566" s="209">
        <f t="shared" ca="1" si="286"/>
        <v>165239.48971569925</v>
      </c>
      <c r="Q566" s="209">
        <f t="shared" ca="1" si="286"/>
        <v>179415.92156246764</v>
      </c>
      <c r="R566" s="209">
        <f t="shared" ca="1" si="286"/>
        <v>212953.40877299552</v>
      </c>
      <c r="S566" s="209">
        <f t="shared" ca="1" si="286"/>
        <v>227073.52447118808</v>
      </c>
      <c r="T566" s="209">
        <f t="shared" ca="1" si="286"/>
        <v>246332.10343813503</v>
      </c>
      <c r="U566" s="209">
        <f t="shared" ca="1" si="286"/>
        <v>273771.50526391529</v>
      </c>
      <c r="V566" s="209"/>
    </row>
    <row r="567" spans="1:22">
      <c r="A567" s="254">
        <f>S2_Baseline!A567</f>
        <v>6</v>
      </c>
      <c r="B567" s="222" t="s">
        <v>64</v>
      </c>
      <c r="C567" s="19" t="str">
        <f>DataRequest!$C$3</f>
        <v>Naira</v>
      </c>
      <c r="D567" s="19" t="str">
        <f>DataRequest!$C$4</f>
        <v>Million</v>
      </c>
      <c r="G567" s="209">
        <f t="shared" ref="G567:U567" si="287">G31</f>
        <v>17458.501617370002</v>
      </c>
      <c r="H567" s="209">
        <f t="shared" si="287"/>
        <v>22327.144871210003</v>
      </c>
      <c r="I567" s="209">
        <f t="shared" si="287"/>
        <v>24257.191809150001</v>
      </c>
      <c r="J567" s="209">
        <f t="shared" si="287"/>
        <v>24055.059378860002</v>
      </c>
      <c r="K567" s="209">
        <f t="shared" si="287"/>
        <v>19254.045602350001</v>
      </c>
      <c r="L567" s="209">
        <f t="shared" si="287"/>
        <v>15645.55065186</v>
      </c>
      <c r="M567" s="209">
        <f t="shared" si="287"/>
        <v>12103.2901547573</v>
      </c>
      <c r="N567" s="209">
        <f t="shared" si="287"/>
        <v>28954.891485154189</v>
      </c>
      <c r="O567" s="209">
        <f t="shared" si="287"/>
        <v>29402.6360594119</v>
      </c>
      <c r="P567" s="209">
        <f t="shared" si="287"/>
        <v>29915.178574921702</v>
      </c>
      <c r="Q567" s="209">
        <f t="shared" si="287"/>
        <v>31452.799999999999</v>
      </c>
      <c r="R567" s="209">
        <f t="shared" si="287"/>
        <v>32584.7</v>
      </c>
      <c r="S567" s="209">
        <f t="shared" si="287"/>
        <v>34529.300000000003</v>
      </c>
      <c r="T567" s="209">
        <f t="shared" si="287"/>
        <v>34925.5</v>
      </c>
      <c r="U567" s="209">
        <f t="shared" si="287"/>
        <v>37854.5</v>
      </c>
      <c r="V567" s="209"/>
    </row>
    <row r="568" spans="1:22">
      <c r="A568" s="254">
        <f>S2_Baseline!A568</f>
        <v>7</v>
      </c>
      <c r="B568" s="222" t="s">
        <v>65</v>
      </c>
      <c r="C568" s="19" t="str">
        <f>DataRequest!$C$3</f>
        <v>Naira</v>
      </c>
      <c r="D568" s="19" t="str">
        <f>DataRequest!$C$4</f>
        <v>Million</v>
      </c>
      <c r="G568" s="209">
        <f t="shared" ref="G568:U568" si="288">G32</f>
        <v>23824.432007029998</v>
      </c>
      <c r="H568" s="209">
        <f t="shared" si="288"/>
        <v>23426.884916609997</v>
      </c>
      <c r="I568" s="209">
        <f t="shared" si="288"/>
        <v>29621.357676599997</v>
      </c>
      <c r="J568" s="209">
        <f t="shared" si="288"/>
        <v>34871.721429229998</v>
      </c>
      <c r="K568" s="209">
        <f t="shared" si="288"/>
        <v>27111.54324409</v>
      </c>
      <c r="L568" s="209">
        <f t="shared" si="288"/>
        <v>34571.615536584002</v>
      </c>
      <c r="M568" s="209">
        <f t="shared" si="288"/>
        <v>31102.593695901</v>
      </c>
      <c r="N568" s="209">
        <f t="shared" si="288"/>
        <v>40638.3027541544</v>
      </c>
      <c r="O568" s="209">
        <f t="shared" si="288"/>
        <v>18000</v>
      </c>
      <c r="P568" s="209">
        <f t="shared" si="288"/>
        <v>19400</v>
      </c>
      <c r="Q568" s="209">
        <f t="shared" si="288"/>
        <v>21600</v>
      </c>
      <c r="R568" s="209">
        <f t="shared" si="288"/>
        <v>21945</v>
      </c>
      <c r="S568" s="209">
        <f t="shared" si="288"/>
        <v>22800</v>
      </c>
      <c r="T568" s="209">
        <f t="shared" si="288"/>
        <v>23100</v>
      </c>
      <c r="U568" s="209">
        <f t="shared" si="288"/>
        <v>25257.3</v>
      </c>
      <c r="V568" s="209"/>
    </row>
    <row r="569" spans="1:22">
      <c r="A569" s="254">
        <f>S2_Baseline!A569</f>
        <v>0</v>
      </c>
      <c r="B569" s="222" t="s">
        <v>359</v>
      </c>
      <c r="C569" s="19" t="str">
        <f>DataRequest!$C$3</f>
        <v>Naira</v>
      </c>
      <c r="D569" s="19" t="str">
        <f>DataRequest!$C$4</f>
        <v>Million</v>
      </c>
      <c r="G569" s="209">
        <f t="shared" ref="G569:U569" si="289">G33</f>
        <v>328.66127</v>
      </c>
      <c r="H569" s="209">
        <f t="shared" si="289"/>
        <v>7088.9802953900007</v>
      </c>
      <c r="I569" s="209">
        <f t="shared" si="289"/>
        <v>5325.3118027600003</v>
      </c>
      <c r="J569" s="209">
        <f t="shared" si="289"/>
        <v>6087.5686692200006</v>
      </c>
      <c r="K569" s="209">
        <f t="shared" si="289"/>
        <v>4575.4616662594963</v>
      </c>
      <c r="L569" s="209">
        <f t="shared" si="289"/>
        <v>3285.4493032853497</v>
      </c>
      <c r="M569" s="209">
        <f t="shared" si="289"/>
        <v>10111.499800263824</v>
      </c>
      <c r="N569" s="209">
        <f t="shared" ca="1" si="289"/>
        <v>13836.585035778966</v>
      </c>
      <c r="O569" s="209">
        <f t="shared" ca="1" si="289"/>
        <v>25521.728283154873</v>
      </c>
      <c r="P569" s="209">
        <f t="shared" ca="1" si="289"/>
        <v>31930.797590233662</v>
      </c>
      <c r="Q569" s="209">
        <f t="shared" ca="1" si="289"/>
        <v>38648.011953439745</v>
      </c>
      <c r="R569" s="209">
        <f t="shared" ca="1" si="289"/>
        <v>46518.107684276423</v>
      </c>
      <c r="S569" s="209">
        <f t="shared" ca="1" si="289"/>
        <v>55502.237766782622</v>
      </c>
      <c r="T569" s="209">
        <f t="shared" ca="1" si="289"/>
        <v>63700.31799331514</v>
      </c>
      <c r="U569" s="209">
        <f t="shared" ca="1" si="289"/>
        <v>72997.620590631268</v>
      </c>
      <c r="V569" s="209"/>
    </row>
    <row r="570" spans="1:22">
      <c r="A570" s="254"/>
      <c r="B570" s="476" t="s">
        <v>414</v>
      </c>
      <c r="C570" s="19"/>
      <c r="D570" s="19"/>
      <c r="G570" s="209">
        <f t="shared" ref="G570:U570" si="290">G34</f>
        <v>0</v>
      </c>
      <c r="H570" s="209">
        <f t="shared" si="290"/>
        <v>0</v>
      </c>
      <c r="I570" s="209">
        <f t="shared" si="290"/>
        <v>0</v>
      </c>
      <c r="J570" s="209">
        <f t="shared" si="290"/>
        <v>0</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4"/>
      <c r="B571" s="476" t="s">
        <v>415</v>
      </c>
      <c r="C571" s="19"/>
      <c r="D571" s="19"/>
      <c r="G571" s="209">
        <f t="shared" ref="G571:U571" si="291">G35</f>
        <v>0</v>
      </c>
      <c r="H571" s="209">
        <f t="shared" si="291"/>
        <v>0</v>
      </c>
      <c r="I571" s="209">
        <f t="shared" si="291"/>
        <v>0</v>
      </c>
      <c r="J571" s="209">
        <f t="shared" si="291"/>
        <v>0</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4">
        <f>S2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0</v>
      </c>
      <c r="L572" s="209">
        <f t="shared" si="292"/>
        <v>0</v>
      </c>
      <c r="M572" s="209">
        <f t="shared" si="292"/>
        <v>0</v>
      </c>
      <c r="N572" s="209">
        <f t="shared" si="292"/>
        <v>0</v>
      </c>
      <c r="O572" s="209">
        <f t="shared" si="292"/>
        <v>0</v>
      </c>
      <c r="P572" s="209">
        <f t="shared" si="292"/>
        <v>0</v>
      </c>
      <c r="Q572" s="209">
        <f t="shared" si="292"/>
        <v>0</v>
      </c>
      <c r="R572" s="209">
        <f t="shared" si="292"/>
        <v>0</v>
      </c>
      <c r="S572" s="209">
        <f t="shared" si="292"/>
        <v>0</v>
      </c>
      <c r="T572" s="209">
        <f t="shared" si="292"/>
        <v>0</v>
      </c>
      <c r="U572" s="209">
        <f t="shared" si="292"/>
        <v>0</v>
      </c>
      <c r="V572" s="209"/>
    </row>
    <row r="573" spans="1:22">
      <c r="A573" s="254">
        <f>S2_Baseline!A573</f>
        <v>10</v>
      </c>
      <c r="B573" s="222" t="s">
        <v>66</v>
      </c>
      <c r="C573" s="19" t="str">
        <f>DataRequest!$C$3</f>
        <v>Naira</v>
      </c>
      <c r="D573" s="19" t="str">
        <f>DataRequest!$C$4</f>
        <v>Million</v>
      </c>
      <c r="G573" s="209">
        <f>G37</f>
        <v>14575.13410635</v>
      </c>
      <c r="H573" s="209">
        <f t="shared" si="292"/>
        <v>13353.30673145</v>
      </c>
      <c r="I573" s="209">
        <f t="shared" si="292"/>
        <v>11966.138376610001</v>
      </c>
      <c r="J573" s="209">
        <f t="shared" si="292"/>
        <v>16640.85765849</v>
      </c>
      <c r="K573" s="209">
        <f t="shared" si="292"/>
        <v>23840.933057999999</v>
      </c>
      <c r="L573" s="209">
        <f t="shared" si="292"/>
        <v>67760.366451704642</v>
      </c>
      <c r="M573" s="209">
        <f t="shared" si="292"/>
        <v>60961.083643965954</v>
      </c>
      <c r="N573" s="209">
        <f t="shared" si="292"/>
        <v>70051.073398142995</v>
      </c>
      <c r="O573" s="209">
        <f t="shared" si="292"/>
        <v>55280</v>
      </c>
      <c r="P573" s="209">
        <f t="shared" si="292"/>
        <v>58224</v>
      </c>
      <c r="Q573" s="209">
        <f t="shared" si="292"/>
        <v>61224</v>
      </c>
      <c r="R573" s="209">
        <f t="shared" si="292"/>
        <v>63001</v>
      </c>
      <c r="S573" s="209">
        <f t="shared" si="292"/>
        <v>63900</v>
      </c>
      <c r="T573" s="209">
        <f t="shared" si="292"/>
        <v>65879.600000000006</v>
      </c>
      <c r="U573" s="209">
        <f t="shared" si="292"/>
        <v>68478.5</v>
      </c>
      <c r="V573" s="209"/>
    </row>
    <row r="574" spans="1:22">
      <c r="A574" s="254">
        <f>S2_Baseline!A574</f>
        <v>0</v>
      </c>
      <c r="B574" s="222" t="s">
        <v>67</v>
      </c>
      <c r="C574" s="19" t="str">
        <f>DataRequest!$C$3</f>
        <v>Naira</v>
      </c>
      <c r="D574" s="19" t="str">
        <f>DataRequest!$C$4</f>
        <v>Million</v>
      </c>
      <c r="G574" s="209">
        <f>G38</f>
        <v>7769.2831094800003</v>
      </c>
      <c r="H574" s="209">
        <f t="shared" si="292"/>
        <v>11288.613043529998</v>
      </c>
      <c r="I574" s="209">
        <f t="shared" si="292"/>
        <v>12092.58976988</v>
      </c>
      <c r="J574" s="209">
        <f t="shared" si="292"/>
        <v>11071.6</v>
      </c>
      <c r="K574" s="209">
        <f t="shared" si="292"/>
        <v>14264.3</v>
      </c>
      <c r="L574" s="209">
        <f t="shared" si="292"/>
        <v>3209.66</v>
      </c>
      <c r="M574" s="209">
        <f t="shared" ca="1" si="292"/>
        <v>2678.6</v>
      </c>
      <c r="N574" s="209">
        <f t="shared" ca="1" si="292"/>
        <v>12010.591137336191</v>
      </c>
      <c r="O574" s="209">
        <f t="shared" ca="1" si="292"/>
        <v>13853.898280193334</v>
      </c>
      <c r="P574" s="209">
        <f t="shared" ca="1" si="292"/>
        <v>25769.513550543899</v>
      </c>
      <c r="Q574" s="209">
        <f t="shared" ca="1" si="292"/>
        <v>26491.109609027895</v>
      </c>
      <c r="R574" s="209">
        <f t="shared" ca="1" si="292"/>
        <v>48904.601088719108</v>
      </c>
      <c r="S574" s="209">
        <f t="shared" ca="1" si="292"/>
        <v>50341.986704405441</v>
      </c>
      <c r="T574" s="209">
        <f t="shared" ca="1" si="292"/>
        <v>58726.685444819886</v>
      </c>
      <c r="U574" s="209">
        <f t="shared" ca="1" si="292"/>
        <v>69183.584673284029</v>
      </c>
      <c r="V574" s="209"/>
    </row>
    <row r="575" spans="1:22">
      <c r="A575" s="254">
        <f>S2_Baseline!A575</f>
        <v>0</v>
      </c>
      <c r="B575" s="224" t="s">
        <v>205</v>
      </c>
      <c r="C575" s="238" t="str">
        <f>DataRequest!$C$3</f>
        <v>Naira</v>
      </c>
      <c r="D575" s="238" t="str">
        <f>DataRequest!$C$4</f>
        <v>Million</v>
      </c>
      <c r="E575" s="239"/>
      <c r="F575" s="239"/>
      <c r="G575" s="240">
        <f>G566</f>
        <v>63956.012110229996</v>
      </c>
      <c r="H575" s="240">
        <f t="shared" ref="H575:U575" si="293">H566</f>
        <v>77484.929858190008</v>
      </c>
      <c r="I575" s="240">
        <f t="shared" si="293"/>
        <v>83262.589435000002</v>
      </c>
      <c r="J575" s="240">
        <f t="shared" si="293"/>
        <v>92726.8</v>
      </c>
      <c r="K575" s="240">
        <f t="shared" si="293"/>
        <v>89046.3</v>
      </c>
      <c r="L575" s="240">
        <f t="shared" si="293"/>
        <v>124472.64194343399</v>
      </c>
      <c r="M575" s="240">
        <f t="shared" ca="1" si="293"/>
        <v>116957.06729488808</v>
      </c>
      <c r="N575" s="240">
        <f t="shared" ca="1" si="293"/>
        <v>165491.44381056674</v>
      </c>
      <c r="O575" s="240">
        <f t="shared" ca="1" si="293"/>
        <v>142058.26262276011</v>
      </c>
      <c r="P575" s="240">
        <f t="shared" ca="1" si="293"/>
        <v>165239.48971569925</v>
      </c>
      <c r="Q575" s="240">
        <f t="shared" ca="1" si="293"/>
        <v>179415.92156246764</v>
      </c>
      <c r="R575" s="240">
        <f t="shared" ca="1" si="293"/>
        <v>212953.40877299552</v>
      </c>
      <c r="S575" s="240">
        <f t="shared" ca="1" si="293"/>
        <v>227073.52447118808</v>
      </c>
      <c r="T575" s="240">
        <f t="shared" ca="1" si="293"/>
        <v>246332.10343813503</v>
      </c>
      <c r="U575" s="240">
        <f t="shared" ca="1" si="293"/>
        <v>273771.50526391529</v>
      </c>
      <c r="V575" s="209"/>
    </row>
    <row r="576" spans="1:22">
      <c r="A576" s="254">
        <f>S2_Baseline!A576</f>
        <v>0</v>
      </c>
      <c r="B576" s="224" t="s">
        <v>206</v>
      </c>
      <c r="C576" s="238" t="str">
        <f>DataRequest!$C$3</f>
        <v>Naira</v>
      </c>
      <c r="D576" s="238" t="str">
        <f>DataRequest!$C$4</f>
        <v>Million</v>
      </c>
      <c r="E576" s="239"/>
      <c r="F576" s="239"/>
      <c r="G576" s="240">
        <f>G566-G569</f>
        <v>63627.350840229999</v>
      </c>
      <c r="H576" s="240">
        <f t="shared" ref="H576:U576" si="294">H566-H569</f>
        <v>70395.9495628</v>
      </c>
      <c r="I576" s="240">
        <f t="shared" si="294"/>
        <v>77937.277632240002</v>
      </c>
      <c r="J576" s="240">
        <f t="shared" si="294"/>
        <v>86639.231330780007</v>
      </c>
      <c r="K576" s="240">
        <f t="shared" si="294"/>
        <v>84470.83833374051</v>
      </c>
      <c r="L576" s="240">
        <f t="shared" si="294"/>
        <v>121187.19264014864</v>
      </c>
      <c r="M576" s="240">
        <f t="shared" ca="1" si="294"/>
        <v>106845.56749462427</v>
      </c>
      <c r="N576" s="240">
        <f t="shared" ca="1" si="294"/>
        <v>151654.85877478778</v>
      </c>
      <c r="O576" s="240">
        <f t="shared" ca="1" si="294"/>
        <v>116536.53433960525</v>
      </c>
      <c r="P576" s="240">
        <f t="shared" ca="1" si="294"/>
        <v>133308.6921254656</v>
      </c>
      <c r="Q576" s="240">
        <f t="shared" ca="1" si="294"/>
        <v>140767.90960902791</v>
      </c>
      <c r="R576" s="240">
        <f t="shared" ca="1" si="294"/>
        <v>166435.3010887191</v>
      </c>
      <c r="S576" s="240">
        <f t="shared" ca="1" si="294"/>
        <v>171571.28670440544</v>
      </c>
      <c r="T576" s="240">
        <f t="shared" ca="1" si="294"/>
        <v>182631.78544481989</v>
      </c>
      <c r="U576" s="240">
        <f t="shared" ca="1" si="294"/>
        <v>200773.88467328402</v>
      </c>
      <c r="V576" s="209"/>
    </row>
    <row r="577" spans="1:22">
      <c r="A577" s="254">
        <f>S2_Baseline!A577</f>
        <v>0</v>
      </c>
      <c r="B577" s="207" t="s">
        <v>15</v>
      </c>
      <c r="C577" s="19" t="str">
        <f>DataRequest!$C$3</f>
        <v>Naira</v>
      </c>
      <c r="D577" s="19" t="str">
        <f>DataRequest!$C$4</f>
        <v>Million</v>
      </c>
      <c r="G577" s="228"/>
      <c r="H577" s="228"/>
      <c r="I577" s="228"/>
      <c r="J577" s="228"/>
      <c r="K577" s="228"/>
      <c r="L577" s="209">
        <f t="shared" ref="L577:U577" si="295">L49</f>
        <v>36766.208710161598</v>
      </c>
      <c r="M577" s="209">
        <f t="shared" ca="1" si="295"/>
        <v>30805.129645606474</v>
      </c>
      <c r="N577" s="209">
        <f t="shared" ca="1" si="295"/>
        <v>81116.928294137644</v>
      </c>
      <c r="O577" s="209">
        <f t="shared" ca="1" si="295"/>
        <v>54818.218430509558</v>
      </c>
      <c r="P577" s="209">
        <f t="shared" ca="1" si="295"/>
        <v>68855.5133138362</v>
      </c>
      <c r="Q577" s="209">
        <f t="shared" ca="1" si="295"/>
        <v>78001.437038865042</v>
      </c>
      <c r="R577" s="209">
        <f t="shared" ca="1" si="295"/>
        <v>103765.41702321284</v>
      </c>
      <c r="S577" s="209">
        <f t="shared" ca="1" si="295"/>
        <v>112051.54263391622</v>
      </c>
      <c r="T577" s="209">
        <f t="shared" ca="1" si="295"/>
        <v>121313.36883678295</v>
      </c>
      <c r="U577" s="209">
        <f t="shared" ca="1" si="295"/>
        <v>144222.90113766541</v>
      </c>
      <c r="V577" s="209"/>
    </row>
    <row r="578" spans="1:22">
      <c r="A578" s="254">
        <f>S2_Baseline!A578</f>
        <v>0</v>
      </c>
      <c r="B578" s="224" t="s">
        <v>208</v>
      </c>
      <c r="C578" s="238" t="str">
        <f>DataRequest!$C$3</f>
        <v>Naira</v>
      </c>
      <c r="D578" s="238" t="str">
        <f>DataRequest!$C$4</f>
        <v>Million</v>
      </c>
      <c r="E578" s="239"/>
      <c r="F578" s="239"/>
      <c r="G578" s="240">
        <f>G564-G575</f>
        <v>-18152.478620589995</v>
      </c>
      <c r="H578" s="240">
        <f t="shared" ref="H578:U578" si="296">H564-H575</f>
        <v>-20693.741881650007</v>
      </c>
      <c r="I578" s="240">
        <f t="shared" si="296"/>
        <v>-16543.533678790001</v>
      </c>
      <c r="J578" s="240">
        <f t="shared" si="296"/>
        <v>-19520.515605647495</v>
      </c>
      <c r="K578" s="240">
        <f t="shared" si="296"/>
        <v>-11764.893878322371</v>
      </c>
      <c r="L578" s="240">
        <f t="shared" si="296"/>
        <v>-34738.608710161585</v>
      </c>
      <c r="M578" s="240">
        <f t="shared" ca="1" si="296"/>
        <v>-31896.129645606474</v>
      </c>
      <c r="N578" s="240">
        <f t="shared" ca="1" si="296"/>
        <v>-80005.928294137644</v>
      </c>
      <c r="O578" s="240">
        <f t="shared" ca="1" si="296"/>
        <v>-51821.218430509558</v>
      </c>
      <c r="P578" s="240">
        <f t="shared" ca="1" si="296"/>
        <v>-73873.513313836185</v>
      </c>
      <c r="Q578" s="240">
        <f t="shared" ca="1" si="296"/>
        <v>-78313.437038865042</v>
      </c>
      <c r="R578" s="240">
        <f t="shared" ca="1" si="296"/>
        <v>-103341.71702321283</v>
      </c>
      <c r="S578" s="240">
        <f t="shared" ca="1" si="296"/>
        <v>-111063.34263391624</v>
      </c>
      <c r="T578" s="240">
        <f t="shared" ca="1" si="296"/>
        <v>-121479.06883678294</v>
      </c>
      <c r="U578" s="240">
        <f t="shared" ca="1" si="296"/>
        <v>-144466.50113766541</v>
      </c>
      <c r="V578" s="209"/>
    </row>
    <row r="579" spans="1:22">
      <c r="A579" s="254">
        <f>S2_Baseline!A579</f>
        <v>0</v>
      </c>
      <c r="B579" s="224" t="s">
        <v>207</v>
      </c>
      <c r="C579" s="238" t="str">
        <f>DataRequest!$C$3</f>
        <v>Naira</v>
      </c>
      <c r="D579" s="238" t="str">
        <f>DataRequest!$C$4</f>
        <v>Million</v>
      </c>
      <c r="E579" s="239"/>
      <c r="F579" s="239"/>
      <c r="G579" s="240">
        <f>G564-G576</f>
        <v>-17823.817350589998</v>
      </c>
      <c r="H579" s="240">
        <f t="shared" ref="H579:U579" si="297">H564-H576</f>
        <v>-13604.76158626</v>
      </c>
      <c r="I579" s="240">
        <f t="shared" si="297"/>
        <v>-11218.221876030002</v>
      </c>
      <c r="J579" s="240">
        <f t="shared" si="297"/>
        <v>-13432.946936427499</v>
      </c>
      <c r="K579" s="240">
        <f t="shared" si="297"/>
        <v>-7189.4322120628785</v>
      </c>
      <c r="L579" s="240">
        <f t="shared" si="297"/>
        <v>-31453.159406876235</v>
      </c>
      <c r="M579" s="240">
        <f t="shared" ca="1" si="297"/>
        <v>-21784.629845342657</v>
      </c>
      <c r="N579" s="240">
        <f t="shared" ca="1" si="297"/>
        <v>-66169.343258358684</v>
      </c>
      <c r="O579" s="240">
        <f t="shared" ca="1" si="297"/>
        <v>-26299.490147354692</v>
      </c>
      <c r="P579" s="240">
        <f t="shared" ca="1" si="297"/>
        <v>-41942.715723602538</v>
      </c>
      <c r="Q579" s="240">
        <f t="shared" ca="1" si="297"/>
        <v>-39665.425085425304</v>
      </c>
      <c r="R579" s="240">
        <f t="shared" ca="1" si="297"/>
        <v>-56823.60933893641</v>
      </c>
      <c r="S579" s="240">
        <f t="shared" ca="1" si="297"/>
        <v>-55561.104867133603</v>
      </c>
      <c r="T579" s="240">
        <f t="shared" ca="1" si="297"/>
        <v>-57778.750843467802</v>
      </c>
      <c r="U579" s="240">
        <f t="shared" ca="1" si="297"/>
        <v>-71468.880547034132</v>
      </c>
      <c r="V579" s="209"/>
    </row>
    <row r="580" spans="1:22">
      <c r="A580" s="254">
        <f>S2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4">
        <f>S2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4">
        <f>S2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4">
        <f>S2_Baseline!A583</f>
        <v>0</v>
      </c>
      <c r="B583" s="207"/>
      <c r="G583" s="209"/>
      <c r="H583" s="209"/>
      <c r="I583" s="209"/>
      <c r="J583" s="209"/>
      <c r="K583" s="209"/>
      <c r="L583" s="209"/>
      <c r="M583" s="209"/>
      <c r="N583" s="209"/>
      <c r="O583" s="209"/>
      <c r="P583" s="209"/>
      <c r="Q583" s="209"/>
      <c r="R583" s="209"/>
      <c r="S583" s="209"/>
      <c r="T583" s="209"/>
      <c r="U583" s="209"/>
      <c r="V583" s="209"/>
    </row>
    <row r="584" spans="1:22">
      <c r="A584" s="254">
        <f>S2_Baseline!A584</f>
        <v>0</v>
      </c>
      <c r="B584" s="52" t="s">
        <v>19</v>
      </c>
      <c r="C584" s="52"/>
      <c r="G584" s="210">
        <f>SUM(G585:G586)</f>
        <v>4.6504614990558419</v>
      </c>
      <c r="H584" s="210">
        <f t="shared" ref="H584:U584" si="298">SUM(H585:H586)</f>
        <v>5.7223816035377171</v>
      </c>
      <c r="I584" s="210">
        <f t="shared" si="298"/>
        <v>4.2971213783756559</v>
      </c>
      <c r="J584" s="210">
        <f t="shared" si="298"/>
        <v>3.3016299400852742</v>
      </c>
      <c r="K584" s="210">
        <f t="shared" si="298"/>
        <v>5.0315421606401616</v>
      </c>
      <c r="L584" s="210">
        <f t="shared" si="298"/>
        <v>5.158193171645288</v>
      </c>
      <c r="M584" s="210">
        <f t="shared" ca="1" si="298"/>
        <v>4.9635448647765177</v>
      </c>
      <c r="N584" s="210">
        <f t="shared" ca="1" si="298"/>
        <v>5.5184150778756305</v>
      </c>
      <c r="O584" s="210">
        <f t="shared" ca="1" si="298"/>
        <v>5.4518032124601303</v>
      </c>
      <c r="P584" s="210">
        <f t="shared" ca="1" si="298"/>
        <v>5.3380604433373593</v>
      </c>
      <c r="Q584" s="210">
        <f t="shared" ca="1" si="298"/>
        <v>5.284571617880804</v>
      </c>
      <c r="R584" s="210">
        <f t="shared" ca="1" si="298"/>
        <v>5.2032371261884025</v>
      </c>
      <c r="S584" s="210">
        <f t="shared" ca="1" si="298"/>
        <v>5.1291707108848286</v>
      </c>
      <c r="T584" s="210">
        <f t="shared" ca="1" si="298"/>
        <v>5.0065435207953</v>
      </c>
      <c r="U584" s="210">
        <f t="shared" ca="1" si="298"/>
        <v>4.9297487414703562</v>
      </c>
      <c r="V584" s="210"/>
    </row>
    <row r="585" spans="1:22">
      <c r="A585" s="254">
        <f>S2_Baseline!A585</f>
        <v>0</v>
      </c>
      <c r="B585" s="227" t="s">
        <v>165</v>
      </c>
      <c r="C585" s="53"/>
      <c r="G585" s="212">
        <f t="shared" ref="G585:U585" si="299">G539/G$550*100</f>
        <v>0.62207548152337599</v>
      </c>
      <c r="H585" s="212">
        <f t="shared" si="299"/>
        <v>0.96227245789088467</v>
      </c>
      <c r="I585" s="212">
        <f t="shared" si="299"/>
        <v>1.0968313973165054</v>
      </c>
      <c r="J585" s="212">
        <f t="shared" si="299"/>
        <v>0.98702979051034578</v>
      </c>
      <c r="K585" s="212">
        <f t="shared" si="299"/>
        <v>0.91477456282030201</v>
      </c>
      <c r="L585" s="212">
        <f t="shared" si="299"/>
        <v>0.83303822011466888</v>
      </c>
      <c r="M585" s="212">
        <f t="shared" ca="1" si="299"/>
        <v>0.70694515854764994</v>
      </c>
      <c r="N585" s="212">
        <f t="shared" ca="1" si="299"/>
        <v>0.61363016380515634</v>
      </c>
      <c r="O585" s="212">
        <f t="shared" ca="1" si="299"/>
        <v>0.53348735273911141</v>
      </c>
      <c r="P585" s="212">
        <f t="shared" ca="1" si="299"/>
        <v>0.46414654367544045</v>
      </c>
      <c r="Q585" s="212">
        <f t="shared" ca="1" si="299"/>
        <v>0.40412352852697253</v>
      </c>
      <c r="R585" s="212">
        <f t="shared" ca="1" si="299"/>
        <v>0.35209765365189055</v>
      </c>
      <c r="S585" s="212">
        <f t="shared" ca="1" si="299"/>
        <v>0.30698273392738828</v>
      </c>
      <c r="T585" s="212">
        <f t="shared" ca="1" si="299"/>
        <v>0.26751255758394382</v>
      </c>
      <c r="U585" s="212">
        <f t="shared" ca="1" si="299"/>
        <v>0.23308196492912545</v>
      </c>
      <c r="V585" s="212"/>
    </row>
    <row r="586" spans="1:22">
      <c r="A586" s="254">
        <f>S2_Baseline!A586</f>
        <v>0</v>
      </c>
      <c r="B586" s="227" t="s">
        <v>20</v>
      </c>
      <c r="C586" s="53"/>
      <c r="G586" s="212">
        <f t="shared" ref="G586:U586" si="300">G540/G$550*100</f>
        <v>4.0283860175324664</v>
      </c>
      <c r="H586" s="212">
        <f t="shared" si="300"/>
        <v>4.7601091456468323</v>
      </c>
      <c r="I586" s="212">
        <f t="shared" si="300"/>
        <v>3.2002899810591505</v>
      </c>
      <c r="J586" s="212">
        <f t="shared" si="300"/>
        <v>2.3146001495749284</v>
      </c>
      <c r="K586" s="212">
        <f t="shared" si="300"/>
        <v>4.1167675978198597</v>
      </c>
      <c r="L586" s="212">
        <f t="shared" si="300"/>
        <v>4.3251549515306191</v>
      </c>
      <c r="M586" s="212">
        <f t="shared" ca="1" si="300"/>
        <v>4.2565997062288679</v>
      </c>
      <c r="N586" s="212">
        <f t="shared" ca="1" si="300"/>
        <v>4.9047849140704738</v>
      </c>
      <c r="O586" s="212">
        <f t="shared" ca="1" si="300"/>
        <v>4.9183158597210186</v>
      </c>
      <c r="P586" s="212">
        <f t="shared" ca="1" si="300"/>
        <v>4.8739138996619191</v>
      </c>
      <c r="Q586" s="212">
        <f t="shared" ca="1" si="300"/>
        <v>4.8804480893538313</v>
      </c>
      <c r="R586" s="212">
        <f t="shared" ca="1" si="300"/>
        <v>4.851139472536512</v>
      </c>
      <c r="S586" s="212">
        <f t="shared" ca="1" si="300"/>
        <v>4.8221879769574407</v>
      </c>
      <c r="T586" s="212">
        <f t="shared" ca="1" si="300"/>
        <v>4.7390309632113565</v>
      </c>
      <c r="U586" s="212">
        <f t="shared" ca="1" si="300"/>
        <v>4.6966667765412309</v>
      </c>
      <c r="V586" s="212"/>
    </row>
    <row r="587" spans="1:22">
      <c r="A587" s="254">
        <f>S2_Baseline!A587</f>
        <v>0</v>
      </c>
      <c r="B587" s="52" t="s">
        <v>21</v>
      </c>
      <c r="C587" s="52"/>
      <c r="G587" s="210">
        <f>SUM(G588:G589)</f>
        <v>235.03820629652608</v>
      </c>
      <c r="H587" s="210">
        <f t="shared" ref="H587:U587" si="301">SUM(H588:H589)</f>
        <v>249.92425496852874</v>
      </c>
      <c r="I587" s="210">
        <f t="shared" si="301"/>
        <v>191.15163246997767</v>
      </c>
      <c r="J587" s="210">
        <f t="shared" si="301"/>
        <v>153.38310225139949</v>
      </c>
      <c r="K587" s="210">
        <f t="shared" si="301"/>
        <v>252.74980076379566</v>
      </c>
      <c r="L587" s="210">
        <f t="shared" si="301"/>
        <v>257.17173005057168</v>
      </c>
      <c r="M587" s="210">
        <f t="shared" ca="1" si="301"/>
        <v>302.04256027024633</v>
      </c>
      <c r="N587" s="210">
        <f t="shared" ca="1" si="301"/>
        <v>379.0003507966249</v>
      </c>
      <c r="O587" s="210">
        <f t="shared" ca="1" si="301"/>
        <v>402.09894226460733</v>
      </c>
      <c r="P587" s="210">
        <f t="shared" ca="1" si="301"/>
        <v>440.79478226641675</v>
      </c>
      <c r="Q587" s="210">
        <f t="shared" ca="1" si="301"/>
        <v>447.0388372063224</v>
      </c>
      <c r="R587" s="210">
        <f t="shared" ca="1" si="301"/>
        <v>460.22888231036626</v>
      </c>
      <c r="S587" s="210">
        <f t="shared" ca="1" si="301"/>
        <v>485.92362637768656</v>
      </c>
      <c r="T587" s="210">
        <f t="shared" ca="1" si="301"/>
        <v>499.59225840733211</v>
      </c>
      <c r="U587" s="210">
        <f t="shared" ca="1" si="301"/>
        <v>538.45088651910987</v>
      </c>
      <c r="V587" s="210"/>
    </row>
    <row r="588" spans="1:22">
      <c r="A588" s="254">
        <f>S2_Baseline!A588</f>
        <v>0</v>
      </c>
      <c r="B588" s="227" t="s">
        <v>30</v>
      </c>
      <c r="C588" s="53"/>
      <c r="G588" s="212">
        <f t="shared" ref="G588:U588" si="302">G539/G$564*100</f>
        <v>31.440214135303901</v>
      </c>
      <c r="H588" s="212">
        <f t="shared" si="302"/>
        <v>42.027121533879232</v>
      </c>
      <c r="I588" s="212">
        <f t="shared" si="302"/>
        <v>48.791061196560889</v>
      </c>
      <c r="J588" s="212">
        <f t="shared" si="302"/>
        <v>45.854227769425783</v>
      </c>
      <c r="K588" s="212">
        <f t="shared" si="302"/>
        <v>45.951933048535345</v>
      </c>
      <c r="L588" s="212">
        <f t="shared" si="302"/>
        <v>41.532736975184861</v>
      </c>
      <c r="M588" s="212">
        <f t="shared" ca="1" si="302"/>
        <v>43.019158983264568</v>
      </c>
      <c r="N588" s="212">
        <f t="shared" ca="1" si="302"/>
        <v>42.143630745346783</v>
      </c>
      <c r="O588" s="212">
        <f t="shared" ca="1" si="302"/>
        <v>39.347476768359407</v>
      </c>
      <c r="P588" s="212">
        <f t="shared" ca="1" si="302"/>
        <v>38.327287004493662</v>
      </c>
      <c r="Q588" s="212">
        <f t="shared" ca="1" si="302"/>
        <v>34.186103499693118</v>
      </c>
      <c r="R588" s="212">
        <f t="shared" ca="1" si="302"/>
        <v>31.143210596480621</v>
      </c>
      <c r="S588" s="212">
        <f t="shared" ca="1" si="302"/>
        <v>29.082705901905882</v>
      </c>
      <c r="T588" s="212">
        <f t="shared" ca="1" si="302"/>
        <v>26.694505348962554</v>
      </c>
      <c r="U588" s="212">
        <f t="shared" ca="1" si="302"/>
        <v>25.458334132110526</v>
      </c>
      <c r="V588" s="212"/>
    </row>
    <row r="589" spans="1:22">
      <c r="A589" s="254">
        <f>S2_Baseline!A589</f>
        <v>0</v>
      </c>
      <c r="B589" s="227" t="s">
        <v>31</v>
      </c>
      <c r="C589" s="53"/>
      <c r="G589" s="212">
        <f t="shared" ref="G589:U589" si="303">G540/G$564*100</f>
        <v>203.59799216122218</v>
      </c>
      <c r="H589" s="212">
        <f t="shared" si="303"/>
        <v>207.8971334346495</v>
      </c>
      <c r="I589" s="212">
        <f t="shared" si="303"/>
        <v>142.36057127341678</v>
      </c>
      <c r="J589" s="212">
        <f t="shared" si="303"/>
        <v>107.5288744819737</v>
      </c>
      <c r="K589" s="212">
        <f t="shared" si="303"/>
        <v>206.79786771526031</v>
      </c>
      <c r="L589" s="212">
        <f t="shared" si="303"/>
        <v>215.63899307538682</v>
      </c>
      <c r="M589" s="212">
        <f t="shared" ca="1" si="303"/>
        <v>259.02340128698177</v>
      </c>
      <c r="N589" s="212">
        <f t="shared" ca="1" si="303"/>
        <v>336.8567200512781</v>
      </c>
      <c r="O589" s="212">
        <f t="shared" ca="1" si="303"/>
        <v>362.75146549624793</v>
      </c>
      <c r="P589" s="212">
        <f t="shared" ca="1" si="303"/>
        <v>402.46749526192309</v>
      </c>
      <c r="Q589" s="212">
        <f t="shared" ca="1" si="303"/>
        <v>412.85273370662929</v>
      </c>
      <c r="R589" s="212">
        <f t="shared" ca="1" si="303"/>
        <v>429.08567171388563</v>
      </c>
      <c r="S589" s="212">
        <f t="shared" ca="1" si="303"/>
        <v>456.84092047578071</v>
      </c>
      <c r="T589" s="212">
        <f t="shared" ca="1" si="303"/>
        <v>472.89775305836957</v>
      </c>
      <c r="U589" s="212">
        <f t="shared" ca="1" si="303"/>
        <v>512.99255238699936</v>
      </c>
      <c r="V589" s="212"/>
    </row>
    <row r="590" spans="1:22">
      <c r="A590" s="254">
        <f>S2_Baseline!A590</f>
        <v>0</v>
      </c>
      <c r="B590" s="54" t="s">
        <v>22</v>
      </c>
      <c r="C590" s="54"/>
      <c r="G590" s="214">
        <f>SUM(G591:G592)</f>
        <v>48.521035729679596</v>
      </c>
      <c r="H590" s="214">
        <f t="shared" ref="H590:U590" si="304">SUM(H591:H592)</f>
        <v>35.294371453250236</v>
      </c>
      <c r="I590" s="214">
        <f t="shared" si="304"/>
        <v>64.506508998321053</v>
      </c>
      <c r="J590" s="214">
        <f t="shared" si="304"/>
        <v>7.2103181050343892</v>
      </c>
      <c r="K590" s="214">
        <f t="shared" si="304"/>
        <v>8.6760498199064493</v>
      </c>
      <c r="L590" s="214">
        <f t="shared" si="304"/>
        <v>7.2381782800296932</v>
      </c>
      <c r="M590" s="214">
        <f t="shared" ca="1" si="304"/>
        <v>15.036396439690368</v>
      </c>
      <c r="N590" s="214">
        <f t="shared" ca="1" si="304"/>
        <v>30.235737618202343</v>
      </c>
      <c r="O590" s="214">
        <f t="shared" ca="1" si="304"/>
        <v>43.635767234859998</v>
      </c>
      <c r="P590" s="214">
        <f t="shared" ca="1" si="304"/>
        <v>63.152951911758898</v>
      </c>
      <c r="Q590" s="214">
        <f t="shared" ca="1" si="304"/>
        <v>64.428803969956618</v>
      </c>
      <c r="R590" s="214">
        <f t="shared" ca="1" si="304"/>
        <v>87.055228552463888</v>
      </c>
      <c r="S590" s="214">
        <f t="shared" ca="1" si="304"/>
        <v>91.237012816389154</v>
      </c>
      <c r="T590" s="214">
        <f t="shared" ca="1" si="304"/>
        <v>98.05689051054047</v>
      </c>
      <c r="U590" s="214">
        <f t="shared" ca="1" si="304"/>
        <v>109.95800682632004</v>
      </c>
      <c r="V590" s="214"/>
    </row>
    <row r="591" spans="1:22">
      <c r="A591" s="254">
        <f>S2_Baseline!A591</f>
        <v>0</v>
      </c>
      <c r="B591" s="227" t="s">
        <v>23</v>
      </c>
      <c r="C591" s="53"/>
      <c r="G591" s="212">
        <f t="shared" ref="G591:U591" si="305">G542/G$564*100</f>
        <v>2.5818101037804309</v>
      </c>
      <c r="H591" s="212">
        <f t="shared" si="305"/>
        <v>2.6733857031143451</v>
      </c>
      <c r="I591" s="212">
        <f t="shared" si="305"/>
        <v>2.4180352857201286</v>
      </c>
      <c r="J591" s="212">
        <f t="shared" si="305"/>
        <v>2.5030979562737183</v>
      </c>
      <c r="K591" s="212">
        <f t="shared" si="305"/>
        <v>2.9498403621107938</v>
      </c>
      <c r="L591" s="212">
        <f t="shared" si="305"/>
        <v>1.7749851482068677</v>
      </c>
      <c r="M591" s="212">
        <f t="shared" ca="1" si="305"/>
        <v>1.4227669583458218</v>
      </c>
      <c r="N591" s="212">
        <f t="shared" ca="1" si="305"/>
        <v>1.4110726140125076</v>
      </c>
      <c r="O591" s="212">
        <f t="shared" ca="1" si="305"/>
        <v>1.4287427625986142</v>
      </c>
      <c r="P591" s="212">
        <f t="shared" ca="1" si="305"/>
        <v>1.5434260555517645</v>
      </c>
      <c r="Q591" s="212">
        <f t="shared" ca="1" si="305"/>
        <v>1.5447884888230885</v>
      </c>
      <c r="R591" s="212">
        <f t="shared" ca="1" si="305"/>
        <v>1.6006170723162725</v>
      </c>
      <c r="S591" s="212">
        <f t="shared" ca="1" si="305"/>
        <v>1.7165529009129266</v>
      </c>
      <c r="T591" s="212">
        <f t="shared" ca="1" si="305"/>
        <v>0.55172329128182063</v>
      </c>
      <c r="U591" s="212">
        <f t="shared" ca="1" si="305"/>
        <v>0.53272746590320841</v>
      </c>
      <c r="V591" s="212"/>
    </row>
    <row r="592" spans="1:22">
      <c r="A592" s="254">
        <f>S2_Baseline!A592</f>
        <v>0</v>
      </c>
      <c r="B592" s="227" t="s">
        <v>24</v>
      </c>
      <c r="C592" s="53"/>
      <c r="G592" s="212">
        <f t="shared" ref="G592:U592" si="306">G543/G$564*100</f>
        <v>45.939225625899162</v>
      </c>
      <c r="H592" s="212">
        <f t="shared" si="306"/>
        <v>32.620985750135887</v>
      </c>
      <c r="I592" s="212">
        <f t="shared" si="306"/>
        <v>62.088473712600923</v>
      </c>
      <c r="J592" s="212">
        <f t="shared" si="306"/>
        <v>4.7072201487606709</v>
      </c>
      <c r="K592" s="212">
        <f t="shared" si="306"/>
        <v>5.7262094577956564</v>
      </c>
      <c r="L592" s="212">
        <f t="shared" si="306"/>
        <v>5.463193131822826</v>
      </c>
      <c r="M592" s="212">
        <f t="shared" ca="1" si="306"/>
        <v>13.613629481344546</v>
      </c>
      <c r="N592" s="212">
        <f t="shared" ca="1" si="306"/>
        <v>28.824665004189836</v>
      </c>
      <c r="O592" s="212">
        <f t="shared" ca="1" si="306"/>
        <v>42.207024472261381</v>
      </c>
      <c r="P592" s="212">
        <f t="shared" ca="1" si="306"/>
        <v>61.609525856207135</v>
      </c>
      <c r="Q592" s="212">
        <f t="shared" ca="1" si="306"/>
        <v>62.884015481133524</v>
      </c>
      <c r="R592" s="212">
        <f t="shared" ca="1" si="306"/>
        <v>85.454611480147619</v>
      </c>
      <c r="S592" s="212">
        <f t="shared" ca="1" si="306"/>
        <v>89.520459915476224</v>
      </c>
      <c r="T592" s="212">
        <f t="shared" ca="1" si="306"/>
        <v>97.505167219258652</v>
      </c>
      <c r="U592" s="212">
        <f t="shared" ca="1" si="306"/>
        <v>109.42527936041684</v>
      </c>
      <c r="V592" s="212"/>
    </row>
    <row r="593" spans="1:22">
      <c r="A593" s="254">
        <f>S2_Baseline!A593</f>
        <v>0</v>
      </c>
      <c r="B593" s="54" t="s">
        <v>210</v>
      </c>
      <c r="C593" s="54"/>
      <c r="D593" s="245"/>
      <c r="E593" s="28"/>
      <c r="F593" s="28"/>
      <c r="G593" s="210">
        <f t="shared" ref="G593:U593" si="307">G541/G$565*100</f>
        <v>61.71833559839385</v>
      </c>
      <c r="H593" s="210">
        <f t="shared" si="307"/>
        <v>45.896547594369373</v>
      </c>
      <c r="I593" s="210">
        <f t="shared" si="307"/>
        <v>79.342165292049955</v>
      </c>
      <c r="J593" s="210">
        <f t="shared" si="307"/>
        <v>10.207554459400525</v>
      </c>
      <c r="K593" s="210">
        <f t="shared" si="307"/>
        <v>14.018192281661484</v>
      </c>
      <c r="L593" s="210">
        <f t="shared" si="307"/>
        <v>11.194849151791757</v>
      </c>
      <c r="M593" s="210">
        <f t="shared" ca="1" si="307"/>
        <v>22.905608349790949</v>
      </c>
      <c r="N593" s="210">
        <f t="shared" ca="1" si="307"/>
        <v>47.952500075057714</v>
      </c>
      <c r="O593" s="210">
        <f t="shared" ca="1" si="307"/>
        <v>69.238053797881904</v>
      </c>
      <c r="P593" s="210">
        <f t="shared" ca="1" si="307"/>
        <v>103.51372101563858</v>
      </c>
      <c r="Q593" s="210">
        <f t="shared" ca="1" si="307"/>
        <v>103.58917155040646</v>
      </c>
      <c r="R593" s="210">
        <f t="shared" ca="1" si="307"/>
        <v>138.86662752122879</v>
      </c>
      <c r="S593" s="210">
        <f t="shared" ca="1" si="307"/>
        <v>144.49913279292835</v>
      </c>
      <c r="T593" s="210">
        <f t="shared" ca="1" si="307"/>
        <v>154.89716918429741</v>
      </c>
      <c r="U593" s="210">
        <f t="shared" ca="1" si="307"/>
        <v>173.27552083060996</v>
      </c>
      <c r="V593" s="212"/>
    </row>
    <row r="594" spans="1:22">
      <c r="A594" s="254">
        <f>S2_Baseline!A594</f>
        <v>0</v>
      </c>
      <c r="B594" s="227" t="s">
        <v>211</v>
      </c>
      <c r="C594" s="53"/>
      <c r="G594" s="212">
        <f t="shared" ref="G594:U594" si="308">G542/G$565*100</f>
        <v>3.2840400053326917</v>
      </c>
      <c r="H594" s="212">
        <f t="shared" si="308"/>
        <v>3.4764516014576854</v>
      </c>
      <c r="I594" s="212">
        <f t="shared" si="308"/>
        <v>2.9741518848370658</v>
      </c>
      <c r="J594" s="212">
        <f t="shared" si="308"/>
        <v>3.5436035322821962</v>
      </c>
      <c r="K594" s="212">
        <f t="shared" si="308"/>
        <v>4.7661585922890568</v>
      </c>
      <c r="L594" s="212">
        <f t="shared" si="308"/>
        <v>2.7452613367745209</v>
      </c>
      <c r="M594" s="212">
        <f t="shared" ca="1" si="308"/>
        <v>2.1673638927788077</v>
      </c>
      <c r="N594" s="212">
        <f t="shared" ca="1" si="308"/>
        <v>2.2378967724806449</v>
      </c>
      <c r="O594" s="212">
        <f t="shared" ca="1" si="308"/>
        <v>2.2670248406016049</v>
      </c>
      <c r="P594" s="212">
        <f t="shared" ca="1" si="308"/>
        <v>2.5298227444045249</v>
      </c>
      <c r="Q594" s="212">
        <f t="shared" ca="1" si="308"/>
        <v>2.4837238923821636</v>
      </c>
      <c r="R594" s="212">
        <f t="shared" ca="1" si="308"/>
        <v>2.5532331426998782</v>
      </c>
      <c r="S594" s="212">
        <f t="shared" ca="1" si="308"/>
        <v>2.7186379509626728</v>
      </c>
      <c r="T594" s="212">
        <f t="shared" ca="1" si="308"/>
        <v>0.87153871133014493</v>
      </c>
      <c r="U594" s="212">
        <f t="shared" ca="1" si="308"/>
        <v>0.83948983597849292</v>
      </c>
      <c r="V594" s="212"/>
    </row>
    <row r="595" spans="1:22">
      <c r="A595" s="254">
        <f>S2_Baseline!A595</f>
        <v>0</v>
      </c>
      <c r="B595" s="227" t="s">
        <v>212</v>
      </c>
      <c r="C595" s="53"/>
      <c r="G595" s="212">
        <f t="shared" ref="G595:U595" si="309">G543/G$565*100</f>
        <v>58.434295593061172</v>
      </c>
      <c r="H595" s="212">
        <f t="shared" si="309"/>
        <v>42.420095992911691</v>
      </c>
      <c r="I595" s="212">
        <f t="shared" si="309"/>
        <v>76.368013407212885</v>
      </c>
      <c r="J595" s="212">
        <f t="shared" si="309"/>
        <v>6.6639509271183286</v>
      </c>
      <c r="K595" s="212">
        <f t="shared" si="309"/>
        <v>9.2520336893724284</v>
      </c>
      <c r="L595" s="212">
        <f t="shared" si="309"/>
        <v>8.449587815017237</v>
      </c>
      <c r="M595" s="212">
        <f t="shared" ca="1" si="309"/>
        <v>20.73824445701214</v>
      </c>
      <c r="N595" s="212">
        <f t="shared" ca="1" si="309"/>
        <v>45.714603302577061</v>
      </c>
      <c r="O595" s="212">
        <f t="shared" ca="1" si="309"/>
        <v>66.971028957280282</v>
      </c>
      <c r="P595" s="212">
        <f t="shared" ca="1" si="309"/>
        <v>100.98389827123408</v>
      </c>
      <c r="Q595" s="212">
        <f t="shared" ca="1" si="309"/>
        <v>101.10544765802429</v>
      </c>
      <c r="R595" s="212">
        <f t="shared" ca="1" si="309"/>
        <v>136.31339437852893</v>
      </c>
      <c r="S595" s="212">
        <f t="shared" ca="1" si="309"/>
        <v>141.78049484196566</v>
      </c>
      <c r="T595" s="212">
        <f t="shared" ca="1" si="309"/>
        <v>154.02563047296726</v>
      </c>
      <c r="U595" s="212">
        <f t="shared" ca="1" si="309"/>
        <v>172.43603099463144</v>
      </c>
      <c r="V595" s="212"/>
    </row>
    <row r="596" spans="1:22">
      <c r="A596" s="254">
        <f>S2_Baseline!A596</f>
        <v>0</v>
      </c>
      <c r="B596" s="54" t="s">
        <v>25</v>
      </c>
      <c r="C596" s="54"/>
      <c r="D596" s="245"/>
      <c r="E596" s="28"/>
      <c r="F596" s="28"/>
      <c r="G596" s="210">
        <f>G541/G$558*100</f>
        <v>226.9128985880786</v>
      </c>
      <c r="H596" s="210">
        <f t="shared" ref="H596:U596" si="310">H541/H$558*100</f>
        <v>152.78842547568351</v>
      </c>
      <c r="I596" s="210">
        <f t="shared" si="310"/>
        <v>352.89084056744304</v>
      </c>
      <c r="J596" s="210">
        <f t="shared" si="310"/>
        <v>28.158151380347267</v>
      </c>
      <c r="K596" s="210">
        <f t="shared" si="310"/>
        <v>25.241338863074787</v>
      </c>
      <c r="L596" s="210">
        <f t="shared" si="310"/>
        <v>22.644061231318876</v>
      </c>
      <c r="M596" s="210">
        <f t="shared" ca="1" si="310"/>
        <v>48.525292327536519</v>
      </c>
      <c r="N596" s="210">
        <f t="shared" ca="1" si="310"/>
        <v>90.451958107297386</v>
      </c>
      <c r="O596" s="210">
        <f t="shared" ca="1" si="310"/>
        <v>130.34660975053995</v>
      </c>
      <c r="P596" s="210">
        <f t="shared" ca="1" si="310"/>
        <v>178.596628506244</v>
      </c>
      <c r="Q596" s="210">
        <f t="shared" ca="1" si="310"/>
        <v>187.51642987842777</v>
      </c>
      <c r="R596" s="210">
        <f t="shared" ca="1" si="310"/>
        <v>256.23911625215476</v>
      </c>
      <c r="S596" s="210">
        <f t="shared" ca="1" si="310"/>
        <v>271.94143926308669</v>
      </c>
      <c r="T596" s="210">
        <f t="shared" ca="1" si="310"/>
        <v>299.05084132399742</v>
      </c>
      <c r="U596" s="210">
        <f t="shared" ca="1" si="310"/>
        <v>339.10390671414865</v>
      </c>
      <c r="V596" s="212"/>
    </row>
    <row r="597" spans="1:22">
      <c r="A597" s="254">
        <f>S2_Baseline!A597</f>
        <v>0</v>
      </c>
      <c r="B597" s="227" t="s">
        <v>38</v>
      </c>
      <c r="C597" s="53"/>
      <c r="G597" s="212">
        <f>G542/G$558*100</f>
        <v>12.074062423495475</v>
      </c>
      <c r="H597" s="212">
        <f t="shared" ref="H597:U597" si="311">H542/H$558*100</f>
        <v>11.573017890659413</v>
      </c>
      <c r="I597" s="212">
        <f t="shared" si="311"/>
        <v>13.228161277828923</v>
      </c>
      <c r="J597" s="212">
        <f t="shared" si="311"/>
        <v>9.7752429429404586</v>
      </c>
      <c r="K597" s="212">
        <f t="shared" si="311"/>
        <v>8.582006986771388</v>
      </c>
      <c r="L597" s="212">
        <f t="shared" si="311"/>
        <v>5.5528989236934123</v>
      </c>
      <c r="M597" s="212">
        <f t="shared" ca="1" si="311"/>
        <v>4.5915377959476471</v>
      </c>
      <c r="N597" s="212">
        <f t="shared" ca="1" si="311"/>
        <v>4.2213053500033109</v>
      </c>
      <c r="O597" s="212">
        <f t="shared" ca="1" si="311"/>
        <v>4.2678698487870728</v>
      </c>
      <c r="P597" s="212">
        <f t="shared" ca="1" si="311"/>
        <v>4.364810852474351</v>
      </c>
      <c r="Q597" s="212">
        <f t="shared" ca="1" si="311"/>
        <v>4.4960204829577899</v>
      </c>
      <c r="R597" s="212">
        <f t="shared" ca="1" si="311"/>
        <v>4.7112702004022813</v>
      </c>
      <c r="S597" s="212">
        <f t="shared" ca="1" si="311"/>
        <v>5.1163650807475252</v>
      </c>
      <c r="T597" s="212">
        <f t="shared" ca="1" si="311"/>
        <v>1.6826284575905217</v>
      </c>
      <c r="U597" s="212">
        <f t="shared" ca="1" si="311"/>
        <v>1.642899595179504</v>
      </c>
      <c r="V597" s="212"/>
    </row>
    <row r="598" spans="1:22">
      <c r="A598" s="254">
        <f>S2_Baseline!A598</f>
        <v>0</v>
      </c>
      <c r="B598" s="227" t="s">
        <v>37</v>
      </c>
      <c r="C598" s="53"/>
      <c r="G598" s="212">
        <f>G543/G$558*100</f>
        <v>214.83883616458317</v>
      </c>
      <c r="H598" s="212">
        <f t="shared" ref="H598:U598" si="312">H543/H$558*100</f>
        <v>141.21540758502408</v>
      </c>
      <c r="I598" s="212">
        <f t="shared" si="312"/>
        <v>339.66267928961412</v>
      </c>
      <c r="J598" s="212">
        <f t="shared" si="312"/>
        <v>18.382908437406812</v>
      </c>
      <c r="K598" s="212">
        <f t="shared" si="312"/>
        <v>16.659331876303401</v>
      </c>
      <c r="L598" s="212">
        <f t="shared" si="312"/>
        <v>17.091162307625464</v>
      </c>
      <c r="M598" s="212">
        <f t="shared" ca="1" si="312"/>
        <v>43.933754531588868</v>
      </c>
      <c r="N598" s="212">
        <f t="shared" ca="1" si="312"/>
        <v>86.230652757294052</v>
      </c>
      <c r="O598" s="212">
        <f t="shared" ca="1" si="312"/>
        <v>126.07873990175287</v>
      </c>
      <c r="P598" s="212">
        <f t="shared" ca="1" si="312"/>
        <v>174.23181765376967</v>
      </c>
      <c r="Q598" s="212">
        <f t="shared" ca="1" si="312"/>
        <v>183.02040939546998</v>
      </c>
      <c r="R598" s="212">
        <f t="shared" ca="1" si="312"/>
        <v>251.52784605175248</v>
      </c>
      <c r="S598" s="212">
        <f t="shared" ca="1" si="312"/>
        <v>266.82507418233916</v>
      </c>
      <c r="T598" s="212">
        <f t="shared" ca="1" si="312"/>
        <v>297.36821286640691</v>
      </c>
      <c r="U598" s="212">
        <f t="shared" ca="1" si="312"/>
        <v>337.46100711896906</v>
      </c>
      <c r="V598" s="212"/>
    </row>
    <row r="599" spans="1:22">
      <c r="A599" s="254">
        <f>S2_Baseline!A599</f>
        <v>0</v>
      </c>
      <c r="B599" s="54" t="s">
        <v>23</v>
      </c>
      <c r="C599" s="54"/>
      <c r="G599" s="214">
        <f>G591</f>
        <v>2.5818101037804309</v>
      </c>
      <c r="H599" s="214">
        <f t="shared" ref="H599:U599" si="313">H591</f>
        <v>2.6733857031143451</v>
      </c>
      <c r="I599" s="214">
        <f t="shared" si="313"/>
        <v>2.4180352857201286</v>
      </c>
      <c r="J599" s="214">
        <f t="shared" si="313"/>
        <v>2.5030979562737183</v>
      </c>
      <c r="K599" s="214">
        <f t="shared" si="313"/>
        <v>2.9498403621107938</v>
      </c>
      <c r="L599" s="214">
        <f t="shared" si="313"/>
        <v>1.7749851482068677</v>
      </c>
      <c r="M599" s="214">
        <f t="shared" ca="1" si="313"/>
        <v>1.4227669583458218</v>
      </c>
      <c r="N599" s="214">
        <f t="shared" ca="1" si="313"/>
        <v>1.4110726140125076</v>
      </c>
      <c r="O599" s="214">
        <f t="shared" ca="1" si="313"/>
        <v>1.4287427625986142</v>
      </c>
      <c r="P599" s="214">
        <f t="shared" ca="1" si="313"/>
        <v>1.5434260555517645</v>
      </c>
      <c r="Q599" s="214">
        <f t="shared" ca="1" si="313"/>
        <v>1.5447884888230885</v>
      </c>
      <c r="R599" s="214">
        <f t="shared" ca="1" si="313"/>
        <v>1.6006170723162725</v>
      </c>
      <c r="S599" s="214">
        <f t="shared" ca="1" si="313"/>
        <v>1.7165529009129266</v>
      </c>
      <c r="T599" s="214">
        <f t="shared" ca="1" si="313"/>
        <v>0.55172329128182063</v>
      </c>
      <c r="U599" s="214">
        <f t="shared" ca="1" si="313"/>
        <v>0.53272746590320841</v>
      </c>
      <c r="V599" s="214"/>
    </row>
    <row r="600" spans="1:22">
      <c r="A600" s="254">
        <f>S2_Baseline!A600</f>
        <v>0</v>
      </c>
      <c r="B600" s="227" t="s">
        <v>211</v>
      </c>
      <c r="C600" s="53"/>
      <c r="G600" s="212">
        <f t="shared" ref="G600:U600" si="314">G542/G$565*100</f>
        <v>3.2840400053326917</v>
      </c>
      <c r="H600" s="212">
        <f t="shared" si="314"/>
        <v>3.4764516014576854</v>
      </c>
      <c r="I600" s="212">
        <f t="shared" si="314"/>
        <v>2.9741518848370658</v>
      </c>
      <c r="J600" s="212">
        <f t="shared" si="314"/>
        <v>3.5436035322821962</v>
      </c>
      <c r="K600" s="212">
        <f t="shared" si="314"/>
        <v>4.7661585922890568</v>
      </c>
      <c r="L600" s="212">
        <f t="shared" si="314"/>
        <v>2.7452613367745209</v>
      </c>
      <c r="M600" s="212">
        <f t="shared" ca="1" si="314"/>
        <v>2.1673638927788077</v>
      </c>
      <c r="N600" s="212">
        <f t="shared" ca="1" si="314"/>
        <v>2.2378967724806449</v>
      </c>
      <c r="O600" s="212">
        <f t="shared" ca="1" si="314"/>
        <v>2.2670248406016049</v>
      </c>
      <c r="P600" s="212">
        <f t="shared" ca="1" si="314"/>
        <v>2.5298227444045249</v>
      </c>
      <c r="Q600" s="212">
        <f t="shared" ca="1" si="314"/>
        <v>2.4837238923821636</v>
      </c>
      <c r="R600" s="212">
        <f t="shared" ca="1" si="314"/>
        <v>2.5532331426998782</v>
      </c>
      <c r="S600" s="212">
        <f t="shared" ca="1" si="314"/>
        <v>2.7186379509626728</v>
      </c>
      <c r="T600" s="212">
        <f t="shared" ca="1" si="314"/>
        <v>0.87153871133014493</v>
      </c>
      <c r="U600" s="212">
        <f t="shared" ca="1" si="314"/>
        <v>0.83948983597849292</v>
      </c>
      <c r="V600" s="212"/>
    </row>
    <row r="601" spans="1:22">
      <c r="A601" s="254">
        <f>S2_Baseline!A601</f>
        <v>0</v>
      </c>
      <c r="B601" s="227" t="s">
        <v>38</v>
      </c>
      <c r="C601" s="53"/>
      <c r="G601" s="212">
        <f>G542/G$558*100</f>
        <v>12.074062423495475</v>
      </c>
      <c r="H601" s="212">
        <f t="shared" ref="H601:U601" si="315">H542/H$558*100</f>
        <v>11.573017890659413</v>
      </c>
      <c r="I601" s="212">
        <f t="shared" si="315"/>
        <v>13.228161277828923</v>
      </c>
      <c r="J601" s="212">
        <f t="shared" si="315"/>
        <v>9.7752429429404586</v>
      </c>
      <c r="K601" s="212">
        <f t="shared" si="315"/>
        <v>8.582006986771388</v>
      </c>
      <c r="L601" s="212">
        <f t="shared" si="315"/>
        <v>5.5528989236934123</v>
      </c>
      <c r="M601" s="212">
        <f t="shared" ca="1" si="315"/>
        <v>4.5915377959476471</v>
      </c>
      <c r="N601" s="212">
        <f t="shared" ca="1" si="315"/>
        <v>4.2213053500033109</v>
      </c>
      <c r="O601" s="212">
        <f t="shared" ca="1" si="315"/>
        <v>4.2678698487870728</v>
      </c>
      <c r="P601" s="212">
        <f t="shared" ca="1" si="315"/>
        <v>4.364810852474351</v>
      </c>
      <c r="Q601" s="212">
        <f t="shared" ca="1" si="315"/>
        <v>4.4960204829577899</v>
      </c>
      <c r="R601" s="212">
        <f t="shared" ca="1" si="315"/>
        <v>4.7112702004022813</v>
      </c>
      <c r="S601" s="212">
        <f t="shared" ca="1" si="315"/>
        <v>5.1163650807475252</v>
      </c>
      <c r="T601" s="212">
        <f t="shared" ca="1" si="315"/>
        <v>1.6826284575905217</v>
      </c>
      <c r="U601" s="212">
        <f t="shared" ca="1" si="315"/>
        <v>1.642899595179504</v>
      </c>
      <c r="V601" s="212"/>
    </row>
    <row r="602" spans="1:22">
      <c r="A602" s="254">
        <f>S2_Baseline!A602</f>
        <v>0</v>
      </c>
      <c r="B602" s="227" t="s">
        <v>184</v>
      </c>
      <c r="C602" s="53"/>
      <c r="G602" s="212" t="e">
        <f>G542/G$560*100</f>
        <v>#DIV/0!</v>
      </c>
      <c r="H602" s="212" t="e">
        <f t="shared" ref="H602:U602" si="316">H542/H$560*100</f>
        <v>#DIV/0!</v>
      </c>
      <c r="I602" s="212">
        <f t="shared" si="316"/>
        <v>577.26996522670731</v>
      </c>
      <c r="J602" s="212">
        <f t="shared" si="316"/>
        <v>66.635213979029658</v>
      </c>
      <c r="K602" s="212">
        <f t="shared" si="316"/>
        <v>78.95176010844169</v>
      </c>
      <c r="L602" s="212">
        <f t="shared" si="316"/>
        <v>52.53526169831386</v>
      </c>
      <c r="M602" s="212">
        <f t="shared" ca="1" si="316"/>
        <v>42.240700940151612</v>
      </c>
      <c r="N602" s="212">
        <f t="shared" ca="1" si="316"/>
        <v>40.097729232761843</v>
      </c>
      <c r="O602" s="212">
        <f t="shared" ca="1" si="316"/>
        <v>40.815722271395479</v>
      </c>
      <c r="P602" s="212">
        <f t="shared" ca="1" si="316"/>
        <v>42.517684978800752</v>
      </c>
      <c r="Q602" s="212">
        <f t="shared" ca="1" si="316"/>
        <v>44.847768251620771</v>
      </c>
      <c r="R602" s="212">
        <f t="shared" ca="1" si="316"/>
        <v>47.980526568931531</v>
      </c>
      <c r="S602" s="212">
        <f t="shared" ca="1" si="316"/>
        <v>51.866230397824722</v>
      </c>
      <c r="T602" s="212">
        <f t="shared" ca="1" si="316"/>
        <v>14.124582706167027</v>
      </c>
      <c r="U602" s="212">
        <f t="shared" ca="1" si="316"/>
        <v>12.944506231934028</v>
      </c>
      <c r="V602" s="212"/>
    </row>
    <row r="603" spans="1:22">
      <c r="A603" s="254">
        <f>S2_Baseline!A603</f>
        <v>0</v>
      </c>
      <c r="B603" s="54" t="s">
        <v>24</v>
      </c>
      <c r="C603" s="54"/>
      <c r="G603" s="214">
        <f>G592</f>
        <v>45.939225625899162</v>
      </c>
      <c r="H603" s="214">
        <f t="shared" ref="H603:U603" si="317">H592</f>
        <v>32.620985750135887</v>
      </c>
      <c r="I603" s="214">
        <f t="shared" si="317"/>
        <v>62.088473712600923</v>
      </c>
      <c r="J603" s="214">
        <f t="shared" si="317"/>
        <v>4.7072201487606709</v>
      </c>
      <c r="K603" s="214">
        <f t="shared" si="317"/>
        <v>5.7262094577956564</v>
      </c>
      <c r="L603" s="214">
        <f t="shared" si="317"/>
        <v>5.463193131822826</v>
      </c>
      <c r="M603" s="214">
        <f t="shared" ca="1" si="317"/>
        <v>13.613629481344546</v>
      </c>
      <c r="N603" s="214">
        <f t="shared" ca="1" si="317"/>
        <v>28.824665004189836</v>
      </c>
      <c r="O603" s="214">
        <f t="shared" ca="1" si="317"/>
        <v>42.207024472261381</v>
      </c>
      <c r="P603" s="214">
        <f t="shared" ca="1" si="317"/>
        <v>61.609525856207135</v>
      </c>
      <c r="Q603" s="214">
        <f t="shared" ca="1" si="317"/>
        <v>62.884015481133524</v>
      </c>
      <c r="R603" s="214">
        <f t="shared" ca="1" si="317"/>
        <v>85.454611480147619</v>
      </c>
      <c r="S603" s="214">
        <f t="shared" ca="1" si="317"/>
        <v>89.520459915476224</v>
      </c>
      <c r="T603" s="214">
        <f t="shared" ca="1" si="317"/>
        <v>97.505167219258652</v>
      </c>
      <c r="U603" s="214">
        <f t="shared" ca="1" si="317"/>
        <v>109.42527936041684</v>
      </c>
      <c r="V603" s="214"/>
    </row>
    <row r="604" spans="1:22">
      <c r="A604" s="254">
        <f>S2_Baseline!A604</f>
        <v>0</v>
      </c>
      <c r="B604" s="227" t="s">
        <v>212</v>
      </c>
      <c r="C604" s="53"/>
      <c r="G604" s="212">
        <f>G543/G$565*100</f>
        <v>58.434295593061172</v>
      </c>
      <c r="H604" s="212">
        <f t="shared" ref="H604:U604" si="318">H543/H$565*100</f>
        <v>42.420095992911691</v>
      </c>
      <c r="I604" s="212">
        <f t="shared" si="318"/>
        <v>76.368013407212885</v>
      </c>
      <c r="J604" s="212">
        <f t="shared" si="318"/>
        <v>6.6639509271183286</v>
      </c>
      <c r="K604" s="212">
        <f t="shared" si="318"/>
        <v>9.2520336893724284</v>
      </c>
      <c r="L604" s="212">
        <f t="shared" si="318"/>
        <v>8.449587815017237</v>
      </c>
      <c r="M604" s="212">
        <f t="shared" ca="1" si="318"/>
        <v>20.73824445701214</v>
      </c>
      <c r="N604" s="212">
        <f t="shared" ca="1" si="318"/>
        <v>45.714603302577061</v>
      </c>
      <c r="O604" s="212">
        <f t="shared" ca="1" si="318"/>
        <v>66.971028957280282</v>
      </c>
      <c r="P604" s="212">
        <f t="shared" ca="1" si="318"/>
        <v>100.98389827123408</v>
      </c>
      <c r="Q604" s="212">
        <f t="shared" ca="1" si="318"/>
        <v>101.10544765802429</v>
      </c>
      <c r="R604" s="212">
        <f t="shared" ca="1" si="318"/>
        <v>136.31339437852893</v>
      </c>
      <c r="S604" s="212">
        <f t="shared" ca="1" si="318"/>
        <v>141.78049484196566</v>
      </c>
      <c r="T604" s="212">
        <f t="shared" ca="1" si="318"/>
        <v>154.02563047296726</v>
      </c>
      <c r="U604" s="212">
        <f t="shared" ca="1" si="318"/>
        <v>172.43603099463144</v>
      </c>
      <c r="V604" s="212"/>
    </row>
    <row r="605" spans="1:22">
      <c r="A605" s="254">
        <f>S2_Baseline!A605</f>
        <v>0</v>
      </c>
      <c r="B605" s="227" t="s">
        <v>37</v>
      </c>
      <c r="C605" s="53"/>
      <c r="G605" s="212">
        <f>G543/G$558*100</f>
        <v>214.83883616458317</v>
      </c>
      <c r="H605" s="212">
        <f t="shared" ref="H605:U605" si="319">H543/H$558*100</f>
        <v>141.21540758502408</v>
      </c>
      <c r="I605" s="212">
        <f t="shared" si="319"/>
        <v>339.66267928961412</v>
      </c>
      <c r="J605" s="212">
        <f t="shared" si="319"/>
        <v>18.382908437406812</v>
      </c>
      <c r="K605" s="212">
        <f t="shared" si="319"/>
        <v>16.659331876303401</v>
      </c>
      <c r="L605" s="212">
        <f t="shared" si="319"/>
        <v>17.091162307625464</v>
      </c>
      <c r="M605" s="212">
        <f t="shared" ca="1" si="319"/>
        <v>43.933754531588868</v>
      </c>
      <c r="N605" s="212">
        <f t="shared" ca="1" si="319"/>
        <v>86.230652757294052</v>
      </c>
      <c r="O605" s="212">
        <f t="shared" ca="1" si="319"/>
        <v>126.07873990175287</v>
      </c>
      <c r="P605" s="212">
        <f t="shared" ca="1" si="319"/>
        <v>174.23181765376967</v>
      </c>
      <c r="Q605" s="212">
        <f t="shared" ca="1" si="319"/>
        <v>183.02040939546998</v>
      </c>
      <c r="R605" s="212">
        <f t="shared" ca="1" si="319"/>
        <v>251.52784605175248</v>
      </c>
      <c r="S605" s="212">
        <f t="shared" ca="1" si="319"/>
        <v>266.82507418233916</v>
      </c>
      <c r="T605" s="212">
        <f t="shared" ca="1" si="319"/>
        <v>297.36821286640691</v>
      </c>
      <c r="U605" s="212">
        <f t="shared" ca="1" si="319"/>
        <v>337.46100711896906</v>
      </c>
      <c r="V605" s="212"/>
    </row>
    <row r="606" spans="1:22">
      <c r="A606" s="254">
        <f>S2_Baseline!A606</f>
        <v>0</v>
      </c>
      <c r="B606" s="227" t="s">
        <v>185</v>
      </c>
      <c r="C606" s="53"/>
      <c r="G606" s="212" t="e">
        <f>G543/G$560*100</f>
        <v>#DIV/0!</v>
      </c>
      <c r="H606" s="212" t="e">
        <f t="shared" ref="H606:U606" si="320">H543/H$560*100</f>
        <v>#DIV/0!</v>
      </c>
      <c r="I606" s="212">
        <f t="shared" si="320"/>
        <v>14822.69976485402</v>
      </c>
      <c r="J606" s="212">
        <f t="shared" si="320"/>
        <v>125.31136509176513</v>
      </c>
      <c r="K606" s="212">
        <f t="shared" si="320"/>
        <v>153.26060394640172</v>
      </c>
      <c r="L606" s="212">
        <f t="shared" si="320"/>
        <v>161.69728584979302</v>
      </c>
      <c r="M606" s="212">
        <f t="shared" ca="1" si="320"/>
        <v>404.17669826974799</v>
      </c>
      <c r="N606" s="212">
        <f t="shared" ca="1" si="320"/>
        <v>819.09577231212916</v>
      </c>
      <c r="O606" s="212">
        <f t="shared" ca="1" si="320"/>
        <v>1205.7525216285451</v>
      </c>
      <c r="P606" s="212">
        <f t="shared" ca="1" si="320"/>
        <v>1697.1946291985091</v>
      </c>
      <c r="Q606" s="212">
        <f t="shared" ca="1" si="320"/>
        <v>1825.6271155786583</v>
      </c>
      <c r="R606" s="212">
        <f t="shared" ca="1" si="320"/>
        <v>2561.6103485810991</v>
      </c>
      <c r="S606" s="212">
        <f t="shared" ca="1" si="320"/>
        <v>2704.8911786091508</v>
      </c>
      <c r="T606" s="212">
        <f t="shared" ca="1" si="320"/>
        <v>2496.2147156545911</v>
      </c>
      <c r="U606" s="212">
        <f t="shared" ca="1" si="320"/>
        <v>2658.8758817053267</v>
      </c>
      <c r="V606" s="212"/>
    </row>
    <row r="607" spans="1:22">
      <c r="A607" s="254">
        <f>S2_Baseline!A607</f>
        <v>0</v>
      </c>
      <c r="B607" s="52" t="s">
        <v>16</v>
      </c>
      <c r="C607" s="52"/>
      <c r="G607" s="214">
        <f>SUM(G608:G609)</f>
        <v>9.1996005391299676</v>
      </c>
      <c r="H607" s="214">
        <f t="shared" ref="H607:U607" si="321">SUM(H608:H609)</f>
        <v>12.409142731370904</v>
      </c>
      <c r="I607" s="214">
        <f t="shared" si="321"/>
        <v>7.1911479751621474</v>
      </c>
      <c r="J607" s="214">
        <f t="shared" si="321"/>
        <v>3.657398341542589</v>
      </c>
      <c r="K607" s="214">
        <f t="shared" si="321"/>
        <v>3.7515226605781624</v>
      </c>
      <c r="L607" s="214">
        <f t="shared" si="321"/>
        <v>3.6613191059232819</v>
      </c>
      <c r="M607" s="214">
        <f t="shared" si="321"/>
        <v>11.887359908910222</v>
      </c>
      <c r="N607" s="214">
        <f t="shared" ca="1" si="321"/>
        <v>16.185882429544186</v>
      </c>
      <c r="O607" s="214">
        <f t="shared" ca="1" si="321"/>
        <v>28.282983459410172</v>
      </c>
      <c r="P607" s="214">
        <f t="shared" ca="1" si="321"/>
        <v>34.948236584031683</v>
      </c>
      <c r="Q607" s="214">
        <f t="shared" ca="1" si="321"/>
        <v>38.226569935991321</v>
      </c>
      <c r="R607" s="214">
        <f t="shared" ca="1" si="321"/>
        <v>42.439001662766181</v>
      </c>
      <c r="S607" s="214">
        <f t="shared" ca="1" si="321"/>
        <v>47.842557340903006</v>
      </c>
      <c r="T607" s="214">
        <f t="shared" ca="1" si="321"/>
        <v>51.020240074024848</v>
      </c>
      <c r="U607" s="214">
        <f t="shared" ca="1" si="321"/>
        <v>56.453824880093869</v>
      </c>
      <c r="V607" s="214"/>
    </row>
    <row r="608" spans="1:22">
      <c r="A608" s="254">
        <f>S2_Baseline!A608</f>
        <v>0</v>
      </c>
      <c r="B608" s="227" t="s">
        <v>17</v>
      </c>
      <c r="C608" s="53"/>
      <c r="G608" s="212">
        <f t="shared" ref="G608:U608" si="322">G548/G$564*100</f>
        <v>0.25749728267181332</v>
      </c>
      <c r="H608" s="212">
        <f t="shared" si="322"/>
        <v>0.29614173605502819</v>
      </c>
      <c r="I608" s="212">
        <f t="shared" si="322"/>
        <v>0.28839275203934639</v>
      </c>
      <c r="J608" s="212">
        <f t="shared" si="322"/>
        <v>0.33547042221274881</v>
      </c>
      <c r="K608" s="212">
        <f t="shared" si="322"/>
        <v>0.44333338872194222</v>
      </c>
      <c r="L608" s="212">
        <f t="shared" si="322"/>
        <v>0.49564891574792785</v>
      </c>
      <c r="M608" s="212">
        <f t="shared" si="322"/>
        <v>0.62745477546193906</v>
      </c>
      <c r="N608" s="212">
        <f t="shared" ca="1" si="322"/>
        <v>0.74920610179470248</v>
      </c>
      <c r="O608" s="212">
        <f t="shared" ca="1" si="322"/>
        <v>0.85170701784322778</v>
      </c>
      <c r="P608" s="212">
        <f t="shared" ca="1" si="322"/>
        <v>1.0094198322131924</v>
      </c>
      <c r="Q608" s="212">
        <f t="shared" ca="1" si="322"/>
        <v>1.094651182955243</v>
      </c>
      <c r="R608" s="212">
        <f t="shared" ca="1" si="322"/>
        <v>1.2116074756271076</v>
      </c>
      <c r="S608" s="212">
        <f t="shared" ca="1" si="322"/>
        <v>1.3737381637048973</v>
      </c>
      <c r="T608" s="212">
        <f t="shared" ca="1" si="322"/>
        <v>0.22333720013945926</v>
      </c>
      <c r="U608" s="212">
        <f t="shared" ca="1" si="322"/>
        <v>0.21564770339093381</v>
      </c>
      <c r="V608" s="212"/>
    </row>
    <row r="609" spans="1:22">
      <c r="A609" s="254">
        <f>S2_Baseline!A609</f>
        <v>0</v>
      </c>
      <c r="B609" s="227" t="s">
        <v>18</v>
      </c>
      <c r="C609" s="53"/>
      <c r="G609" s="212">
        <f t="shared" ref="G609:U609" si="323">G549/G$564*100</f>
        <v>8.9421032564581537</v>
      </c>
      <c r="H609" s="212">
        <f t="shared" si="323"/>
        <v>12.113000995315875</v>
      </c>
      <c r="I609" s="212">
        <f t="shared" si="323"/>
        <v>6.9027552231228011</v>
      </c>
      <c r="J609" s="212">
        <f t="shared" si="323"/>
        <v>3.3219279193298403</v>
      </c>
      <c r="K609" s="212">
        <f t="shared" si="323"/>
        <v>3.3081892718562202</v>
      </c>
      <c r="L609" s="212">
        <f t="shared" si="323"/>
        <v>3.1656701901753541</v>
      </c>
      <c r="M609" s="212">
        <f t="shared" si="323"/>
        <v>11.259905133448283</v>
      </c>
      <c r="N609" s="212">
        <f t="shared" ca="1" si="323"/>
        <v>15.436676327749485</v>
      </c>
      <c r="O609" s="212">
        <f t="shared" ca="1" si="323"/>
        <v>27.431276441566943</v>
      </c>
      <c r="P609" s="212">
        <f t="shared" ca="1" si="323"/>
        <v>33.938816751818493</v>
      </c>
      <c r="Q609" s="212">
        <f t="shared" ca="1" si="323"/>
        <v>37.131918753036075</v>
      </c>
      <c r="R609" s="212">
        <f t="shared" ca="1" si="323"/>
        <v>41.227394187139076</v>
      </c>
      <c r="S609" s="212">
        <f t="shared" ca="1" si="323"/>
        <v>46.468819177198107</v>
      </c>
      <c r="T609" s="212">
        <f t="shared" ca="1" si="323"/>
        <v>50.796902873885386</v>
      </c>
      <c r="U609" s="212">
        <f t="shared" ca="1" si="323"/>
        <v>56.238177176702933</v>
      </c>
      <c r="V609" s="212"/>
    </row>
    <row r="610" spans="1:22">
      <c r="A610" s="254">
        <f>S2_Baseline!A610</f>
        <v>0</v>
      </c>
      <c r="B610" s="52" t="s">
        <v>213</v>
      </c>
      <c r="C610" s="52"/>
      <c r="G610" s="214">
        <f>SUM(G611:G612)</f>
        <v>298.96655494887386</v>
      </c>
      <c r="H610" s="214">
        <f t="shared" ref="H610:U610" si="324">SUM(H611:H612)</f>
        <v>324.9997093260053</v>
      </c>
      <c r="I610" s="214">
        <f t="shared" si="324"/>
        <v>235.11401647348328</v>
      </c>
      <c r="J610" s="214">
        <f t="shared" si="324"/>
        <v>217.14248200641515</v>
      </c>
      <c r="K610" s="214">
        <f t="shared" si="324"/>
        <v>408.3765515187788</v>
      </c>
      <c r="L610" s="214">
        <f t="shared" si="324"/>
        <v>397.75183929424446</v>
      </c>
      <c r="M610" s="214">
        <f t="shared" ca="1" si="324"/>
        <v>460.11480332190922</v>
      </c>
      <c r="N610" s="214">
        <f t="shared" ca="1" si="324"/>
        <v>601.07726093908946</v>
      </c>
      <c r="O610" s="214">
        <f t="shared" ca="1" si="324"/>
        <v>638.0212830163523</v>
      </c>
      <c r="P610" s="214">
        <f t="shared" ca="1" si="324"/>
        <v>722.50475607901342</v>
      </c>
      <c r="Q610" s="214">
        <f t="shared" ca="1" si="324"/>
        <v>718.75279290693845</v>
      </c>
      <c r="R610" s="214">
        <f t="shared" ca="1" si="324"/>
        <v>734.13663759195595</v>
      </c>
      <c r="S610" s="214">
        <f t="shared" ca="1" si="324"/>
        <v>769.59493135178161</v>
      </c>
      <c r="T610" s="214">
        <f t="shared" ca="1" si="324"/>
        <v>789.18907351408745</v>
      </c>
      <c r="U610" s="214">
        <f t="shared" ca="1" si="324"/>
        <v>848.508994444319</v>
      </c>
      <c r="V610" s="214"/>
    </row>
    <row r="611" spans="1:22">
      <c r="A611" s="254">
        <f>S2_Baseline!A611</f>
        <v>0</v>
      </c>
      <c r="B611" s="227" t="s">
        <v>215</v>
      </c>
      <c r="C611" s="53"/>
      <c r="G611" s="212">
        <f t="shared" ref="G611:U611" si="325">G539/G$565*100</f>
        <v>39.991679033782788</v>
      </c>
      <c r="H611" s="212">
        <f t="shared" si="325"/>
        <v>54.651767528683472</v>
      </c>
      <c r="I611" s="212">
        <f t="shared" si="325"/>
        <v>60.012369330555728</v>
      </c>
      <c r="J611" s="212">
        <f t="shared" si="325"/>
        <v>64.915239568051916</v>
      </c>
      <c r="K611" s="212">
        <f t="shared" si="325"/>
        <v>74.246119669625088</v>
      </c>
      <c r="L611" s="212">
        <f t="shared" si="325"/>
        <v>64.236152704480091</v>
      </c>
      <c r="M611" s="212">
        <f t="shared" ca="1" si="325"/>
        <v>65.532989314316069</v>
      </c>
      <c r="N611" s="212">
        <f t="shared" ca="1" si="325"/>
        <v>66.837875166069693</v>
      </c>
      <c r="O611" s="212">
        <f t="shared" ca="1" si="325"/>
        <v>62.433707161269702</v>
      </c>
      <c r="P611" s="212">
        <f t="shared" ca="1" si="325"/>
        <v>62.822084703387382</v>
      </c>
      <c r="Q611" s="212">
        <f t="shared" ca="1" si="325"/>
        <v>54.964704012214582</v>
      </c>
      <c r="R611" s="212">
        <f t="shared" ca="1" si="325"/>
        <v>49.678263989742391</v>
      </c>
      <c r="S611" s="212">
        <f t="shared" ca="1" si="325"/>
        <v>46.060536753372155</v>
      </c>
      <c r="T611" s="212">
        <f t="shared" ca="1" si="325"/>
        <v>42.168411519075349</v>
      </c>
      <c r="U611" s="212">
        <f t="shared" ca="1" si="325"/>
        <v>40.118098113481217</v>
      </c>
      <c r="V611" s="212"/>
    </row>
    <row r="612" spans="1:22">
      <c r="A612" s="254">
        <f>S2_Baseline!A612</f>
        <v>0</v>
      </c>
      <c r="B612" s="227" t="s">
        <v>214</v>
      </c>
      <c r="C612" s="53"/>
      <c r="G612" s="212">
        <f t="shared" ref="G612:U612" si="326">G540/G$565*100</f>
        <v>258.97487591509105</v>
      </c>
      <c r="H612" s="212">
        <f t="shared" si="326"/>
        <v>270.34794179732182</v>
      </c>
      <c r="I612" s="212">
        <f t="shared" si="326"/>
        <v>175.10164714292756</v>
      </c>
      <c r="J612" s="212">
        <f t="shared" si="326"/>
        <v>152.22724243836325</v>
      </c>
      <c r="K612" s="212">
        <f t="shared" si="326"/>
        <v>334.13043184915369</v>
      </c>
      <c r="L612" s="212">
        <f t="shared" si="326"/>
        <v>333.51568658976436</v>
      </c>
      <c r="M612" s="212">
        <f t="shared" ca="1" si="326"/>
        <v>394.58181400759315</v>
      </c>
      <c r="N612" s="212">
        <f t="shared" ca="1" si="326"/>
        <v>534.23938577301976</v>
      </c>
      <c r="O612" s="212">
        <f t="shared" ca="1" si="326"/>
        <v>575.5875758550826</v>
      </c>
      <c r="P612" s="212">
        <f t="shared" ca="1" si="326"/>
        <v>659.682671375626</v>
      </c>
      <c r="Q612" s="212">
        <f t="shared" ca="1" si="326"/>
        <v>663.78808889472384</v>
      </c>
      <c r="R612" s="212">
        <f t="shared" ca="1" si="326"/>
        <v>684.45837360221356</v>
      </c>
      <c r="S612" s="212">
        <f t="shared" ca="1" si="326"/>
        <v>723.53439459840945</v>
      </c>
      <c r="T612" s="212">
        <f t="shared" ca="1" si="326"/>
        <v>747.02066199501212</v>
      </c>
      <c r="U612" s="212">
        <f t="shared" ca="1" si="326"/>
        <v>808.39089633083779</v>
      </c>
      <c r="V612" s="212"/>
    </row>
    <row r="613" spans="1:22">
      <c r="A613" s="254">
        <f>S2_Baseline!A613</f>
        <v>0</v>
      </c>
      <c r="B613" s="52" t="s">
        <v>28</v>
      </c>
      <c r="C613" s="52"/>
      <c r="G613" s="214">
        <f>SUM(G614:G615)</f>
        <v>1099.1768800405966</v>
      </c>
      <c r="H613" s="214">
        <f t="shared" ref="H613:U613" si="327">SUM(H614:H615)</f>
        <v>1081.9156662246862</v>
      </c>
      <c r="I613" s="214">
        <f t="shared" si="327"/>
        <v>1045.7186616613383</v>
      </c>
      <c r="J613" s="214">
        <f t="shared" si="327"/>
        <v>599.00056411749551</v>
      </c>
      <c r="K613" s="214">
        <f t="shared" si="327"/>
        <v>735.32811602992786</v>
      </c>
      <c r="L613" s="214">
        <f t="shared" si="327"/>
        <v>804.5411672570001</v>
      </c>
      <c r="M613" s="214">
        <f t="shared" ca="1" si="327"/>
        <v>974.74841071515959</v>
      </c>
      <c r="N613" s="214">
        <f t="shared" ca="1" si="327"/>
        <v>1133.8014731371886</v>
      </c>
      <c r="O613" s="214">
        <f t="shared" ca="1" si="327"/>
        <v>1201.1301102229334</v>
      </c>
      <c r="P613" s="214">
        <f t="shared" ca="1" si="327"/>
        <v>1246.5682061216155</v>
      </c>
      <c r="Q613" s="214">
        <f t="shared" ca="1" si="327"/>
        <v>1301.0815288302133</v>
      </c>
      <c r="R613" s="214">
        <f t="shared" ca="1" si="327"/>
        <v>1354.641691691791</v>
      </c>
      <c r="S613" s="214">
        <f t="shared" ca="1" si="327"/>
        <v>1448.3460851027482</v>
      </c>
      <c r="T613" s="214">
        <f t="shared" ca="1" si="327"/>
        <v>1523.6408621340968</v>
      </c>
      <c r="U613" s="214">
        <f t="shared" ca="1" si="327"/>
        <v>1660.5502815336688</v>
      </c>
      <c r="V613" s="214"/>
    </row>
    <row r="614" spans="1:22">
      <c r="A614" s="254">
        <f>S2_Baseline!A614</f>
        <v>0</v>
      </c>
      <c r="B614" s="227" t="s">
        <v>26</v>
      </c>
      <c r="C614" s="53"/>
      <c r="G614" s="212">
        <f>G539/G$558*100</f>
        <v>147.03293147775517</v>
      </c>
      <c r="H614" s="212">
        <f t="shared" ref="H614:U614" si="328">H539/H$558*100</f>
        <v>181.93432726070745</v>
      </c>
      <c r="I614" s="212">
        <f t="shared" si="328"/>
        <v>266.91753848096272</v>
      </c>
      <c r="J614" s="212">
        <f t="shared" si="328"/>
        <v>179.07258295010502</v>
      </c>
      <c r="K614" s="212">
        <f t="shared" si="328"/>
        <v>133.68852618044468</v>
      </c>
      <c r="L614" s="212">
        <f t="shared" si="328"/>
        <v>129.93184234838844</v>
      </c>
      <c r="M614" s="212">
        <f t="shared" ca="1" si="328"/>
        <v>138.83095419308245</v>
      </c>
      <c r="N614" s="212">
        <f t="shared" ca="1" si="328"/>
        <v>126.07510922348573</v>
      </c>
      <c r="O614" s="212">
        <f t="shared" ca="1" si="328"/>
        <v>117.53684016575387</v>
      </c>
      <c r="P614" s="212">
        <f t="shared" ca="1" si="328"/>
        <v>108.38961650372522</v>
      </c>
      <c r="Q614" s="212">
        <f t="shared" ca="1" si="328"/>
        <v>99.496741902986415</v>
      </c>
      <c r="R614" s="212">
        <f t="shared" ca="1" si="328"/>
        <v>91.667196711656644</v>
      </c>
      <c r="S614" s="212">
        <f t="shared" ca="1" si="328"/>
        <v>86.684040352630589</v>
      </c>
      <c r="T614" s="212">
        <f t="shared" ca="1" si="328"/>
        <v>81.412068461186621</v>
      </c>
      <c r="U614" s="212">
        <f t="shared" ca="1" si="328"/>
        <v>78.51197754310688</v>
      </c>
      <c r="V614" s="212"/>
    </row>
    <row r="615" spans="1:22">
      <c r="A615" s="254">
        <f>S2_Baseline!A615</f>
        <v>0</v>
      </c>
      <c r="B615" s="227" t="s">
        <v>27</v>
      </c>
      <c r="C615" s="53"/>
      <c r="G615" s="212">
        <f>G540/G$558*100</f>
        <v>952.1439485628415</v>
      </c>
      <c r="H615" s="212">
        <f t="shared" ref="H615:U615" si="329">H540/H$558*100</f>
        <v>899.98133896397871</v>
      </c>
      <c r="I615" s="212">
        <f t="shared" si="329"/>
        <v>778.80112318037561</v>
      </c>
      <c r="J615" s="212">
        <f t="shared" si="329"/>
        <v>419.9279811673905</v>
      </c>
      <c r="K615" s="212">
        <f t="shared" si="329"/>
        <v>601.63958984948317</v>
      </c>
      <c r="L615" s="212">
        <f t="shared" si="329"/>
        <v>674.6093249086116</v>
      </c>
      <c r="M615" s="212">
        <f t="shared" ca="1" si="329"/>
        <v>835.91745652207715</v>
      </c>
      <c r="N615" s="212">
        <f t="shared" ca="1" si="329"/>
        <v>1007.7263639137028</v>
      </c>
      <c r="O615" s="212">
        <f t="shared" ca="1" si="329"/>
        <v>1083.5932700571796</v>
      </c>
      <c r="P615" s="212">
        <f t="shared" ca="1" si="329"/>
        <v>1138.1785896178903</v>
      </c>
      <c r="Q615" s="212">
        <f t="shared" ca="1" si="329"/>
        <v>1201.5847869272268</v>
      </c>
      <c r="R615" s="212">
        <f t="shared" ca="1" si="329"/>
        <v>1262.9744949801343</v>
      </c>
      <c r="S615" s="212">
        <f t="shared" ca="1" si="329"/>
        <v>1361.6620447501177</v>
      </c>
      <c r="T615" s="212">
        <f t="shared" ca="1" si="329"/>
        <v>1442.2287936729101</v>
      </c>
      <c r="U615" s="212">
        <f t="shared" ca="1" si="329"/>
        <v>1582.0383039905619</v>
      </c>
      <c r="V615" s="212"/>
    </row>
    <row r="616" spans="1:22">
      <c r="A616" s="254">
        <f>S2_Baseline!A616</f>
        <v>0</v>
      </c>
      <c r="B616" s="52" t="s">
        <v>202</v>
      </c>
      <c r="C616" s="52"/>
      <c r="G616" s="214">
        <f>G567/G564*100</f>
        <v>38.11605849430552</v>
      </c>
      <c r="H616" s="214">
        <f t="shared" ref="H616:U616" si="330">H567/H564*100</f>
        <v>39.314452940187081</v>
      </c>
      <c r="I616" s="214">
        <f t="shared" si="330"/>
        <v>36.357216891355989</v>
      </c>
      <c r="J616" s="214">
        <f t="shared" si="330"/>
        <v>32.859281928964727</v>
      </c>
      <c r="K616" s="214">
        <f t="shared" si="330"/>
        <v>24.914201964745555</v>
      </c>
      <c r="L616" s="214">
        <f t="shared" si="330"/>
        <v>17.435470231442576</v>
      </c>
      <c r="M616" s="214">
        <f t="shared" si="330"/>
        <v>14.228963951303822</v>
      </c>
      <c r="N616" s="214">
        <f t="shared" si="330"/>
        <v>33.87110823422416</v>
      </c>
      <c r="O616" s="214">
        <f t="shared" si="330"/>
        <v>32.583775679497442</v>
      </c>
      <c r="P616" s="214">
        <f t="shared" si="330"/>
        <v>32.742142921280809</v>
      </c>
      <c r="Q616" s="214">
        <f t="shared" si="330"/>
        <v>31.109819059547711</v>
      </c>
      <c r="R616" s="214">
        <f t="shared" si="330"/>
        <v>29.727394477573693</v>
      </c>
      <c r="S616" s="214">
        <f t="shared" si="330"/>
        <v>29.764025409799334</v>
      </c>
      <c r="T616" s="214">
        <f t="shared" si="330"/>
        <v>27.973288844372053</v>
      </c>
      <c r="U616" s="214">
        <f t="shared" si="330"/>
        <v>29.275355780538774</v>
      </c>
      <c r="V616" s="214"/>
    </row>
    <row r="617" spans="1:22">
      <c r="A617" s="254">
        <f>S2_Baseline!A617</f>
        <v>0</v>
      </c>
      <c r="B617" s="54" t="s">
        <v>216</v>
      </c>
      <c r="C617" s="2"/>
      <c r="G617" s="212">
        <f t="shared" ref="G617:U617" si="331">G565/G$564*100</f>
        <v>78.616889550311015</v>
      </c>
      <c r="H617" s="212">
        <f t="shared" si="331"/>
        <v>76.899839537342842</v>
      </c>
      <c r="I617" s="212">
        <f t="shared" si="331"/>
        <v>81.301674539482931</v>
      </c>
      <c r="J617" s="212">
        <f t="shared" si="331"/>
        <v>70.637077016955146</v>
      </c>
      <c r="K617" s="212">
        <f t="shared" si="331"/>
        <v>61.89135978150626</v>
      </c>
      <c r="L617" s="212">
        <f t="shared" si="331"/>
        <v>64.65632704725823</v>
      </c>
      <c r="M617" s="212">
        <f t="shared" si="331"/>
        <v>65.645042952232274</v>
      </c>
      <c r="N617" s="212">
        <f t="shared" si="331"/>
        <v>63.053516648508044</v>
      </c>
      <c r="O617" s="212">
        <f t="shared" si="331"/>
        <v>63.022810205267341</v>
      </c>
      <c r="P617" s="212">
        <f t="shared" si="331"/>
        <v>61.009256832935122</v>
      </c>
      <c r="Q617" s="212">
        <f t="shared" si="331"/>
        <v>62.196466103221596</v>
      </c>
      <c r="R617" s="212">
        <f t="shared" si="331"/>
        <v>62.689812596734662</v>
      </c>
      <c r="S617" s="212">
        <f t="shared" si="331"/>
        <v>63.140180188579095</v>
      </c>
      <c r="T617" s="212">
        <f t="shared" si="331"/>
        <v>63.304507775653342</v>
      </c>
      <c r="U617" s="212">
        <f t="shared" si="331"/>
        <v>63.458477169324112</v>
      </c>
      <c r="V617" s="212"/>
    </row>
    <row r="618" spans="1:22">
      <c r="A618" s="254">
        <f>S2_Baseline!A618</f>
        <v>0</v>
      </c>
      <c r="B618" s="54" t="s">
        <v>29</v>
      </c>
      <c r="C618" s="2"/>
      <c r="G618" s="212">
        <f>G558/G$564*100</f>
        <v>21.383110449688974</v>
      </c>
      <c r="H618" s="212">
        <f t="shared" ref="H618:U618" si="332">H558/H$564*100</f>
        <v>23.100160462657158</v>
      </c>
      <c r="I618" s="212">
        <f t="shared" si="332"/>
        <v>18.279451202132527</v>
      </c>
      <c r="J618" s="212">
        <f t="shared" si="332"/>
        <v>25.606503806449332</v>
      </c>
      <c r="K618" s="212">
        <f t="shared" si="332"/>
        <v>34.372383600453645</v>
      </c>
      <c r="L618" s="212">
        <f t="shared" si="332"/>
        <v>31.965018139142853</v>
      </c>
      <c r="M618" s="212">
        <f t="shared" si="332"/>
        <v>30.986719952550818</v>
      </c>
      <c r="N618" s="212">
        <f t="shared" si="332"/>
        <v>33.427399749970725</v>
      </c>
      <c r="O618" s="212">
        <f t="shared" si="332"/>
        <v>33.476718204156626</v>
      </c>
      <c r="P618" s="212">
        <f t="shared" si="332"/>
        <v>35.360662986732123</v>
      </c>
      <c r="Q618" s="212">
        <f t="shared" si="332"/>
        <v>34.359018040033952</v>
      </c>
      <c r="R618" s="212">
        <f t="shared" si="332"/>
        <v>33.974215110387867</v>
      </c>
      <c r="S618" s="212">
        <f t="shared" si="332"/>
        <v>33.550242678580119</v>
      </c>
      <c r="T618" s="212">
        <f t="shared" si="332"/>
        <v>32.789371224106922</v>
      </c>
      <c r="U618" s="212">
        <f t="shared" si="332"/>
        <v>32.426051322083524</v>
      </c>
      <c r="V618" s="212"/>
    </row>
    <row r="619" spans="1:22">
      <c r="A619" s="254">
        <f>S2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4">
        <f>S2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0.82179980853463885</v>
      </c>
      <c r="M620" s="212">
        <f t="shared" ca="1" si="333"/>
        <v>0.59513663350124146</v>
      </c>
      <c r="N620" s="212">
        <f t="shared" ca="1" si="333"/>
        <v>1.3816362308094494</v>
      </c>
      <c r="O620" s="212">
        <f t="shared" ca="1" si="333"/>
        <v>0.82365871211533015</v>
      </c>
      <c r="P620" s="212">
        <f t="shared" ca="1" si="333"/>
        <v>0.91264370475883427</v>
      </c>
      <c r="Q620" s="212">
        <f t="shared" ca="1" si="333"/>
        <v>0.91202198785755362</v>
      </c>
      <c r="R620" s="212">
        <f t="shared" ca="1" si="333"/>
        <v>1.0702753017020787</v>
      </c>
      <c r="S620" s="212">
        <f t="shared" ca="1" si="333"/>
        <v>1.0195320208584424</v>
      </c>
      <c r="T620" s="212">
        <f t="shared" ca="1" si="333"/>
        <v>0.97371499109337867</v>
      </c>
      <c r="U620" s="212">
        <f t="shared" ca="1" si="333"/>
        <v>1.0211689085888671</v>
      </c>
      <c r="V620" s="212"/>
    </row>
    <row r="621" spans="1:22">
      <c r="A621" s="254">
        <f>S2_Baseline!A621</f>
        <v>25</v>
      </c>
      <c r="B621" s="2" t="s">
        <v>40</v>
      </c>
      <c r="C621" s="2"/>
      <c r="G621" s="212">
        <f t="shared" si="333"/>
        <v>-0.78414168271431894</v>
      </c>
      <c r="H621" s="212">
        <f t="shared" si="333"/>
        <v>-0.83430814597419589</v>
      </c>
      <c r="I621" s="212">
        <f t="shared" si="333"/>
        <v>-0.55741416191751514</v>
      </c>
      <c r="J621" s="212">
        <f t="shared" si="333"/>
        <v>-0.57397608396578281</v>
      </c>
      <c r="K621" s="212">
        <f t="shared" si="333"/>
        <v>-0.30305628343333418</v>
      </c>
      <c r="L621" s="212">
        <f t="shared" si="333"/>
        <v>-0.77647880998075991</v>
      </c>
      <c r="M621" s="212">
        <f t="shared" ca="1" si="333"/>
        <v>-0.6162140993200701</v>
      </c>
      <c r="N621" s="212">
        <f t="shared" ca="1" si="333"/>
        <v>-1.3627129569046088</v>
      </c>
      <c r="O621" s="212">
        <f t="shared" ca="1" si="333"/>
        <v>-0.77862796812391688</v>
      </c>
      <c r="P621" s="212">
        <f t="shared" ca="1" si="333"/>
        <v>-0.97915466212554891</v>
      </c>
      <c r="Q621" s="212">
        <f t="shared" ca="1" si="333"/>
        <v>-0.9156700085993994</v>
      </c>
      <c r="R621" s="212">
        <f t="shared" ca="1" si="333"/>
        <v>-1.0659051015107208</v>
      </c>
      <c r="S621" s="212">
        <f t="shared" ca="1" si="333"/>
        <v>-1.01054060923367</v>
      </c>
      <c r="T621" s="212">
        <f t="shared" ca="1" si="333"/>
        <v>-0.97504497290470948</v>
      </c>
      <c r="U621" s="212">
        <f t="shared" ca="1" si="333"/>
        <v>-1.0228937161206113</v>
      </c>
      <c r="V621" s="212"/>
    </row>
    <row r="622" spans="1:22">
      <c r="A622" s="254">
        <f>S2_Baseline!A622</f>
        <v>26</v>
      </c>
      <c r="B622" s="2" t="s">
        <v>41</v>
      </c>
      <c r="C622" s="2"/>
      <c r="G622" s="212">
        <f t="shared" si="333"/>
        <v>-0.76994433772978887</v>
      </c>
      <c r="H622" s="212">
        <f t="shared" si="333"/>
        <v>-0.54850222257379921</v>
      </c>
      <c r="I622" s="212">
        <f t="shared" si="333"/>
        <v>-0.37798428477520762</v>
      </c>
      <c r="J622" s="212">
        <f t="shared" si="333"/>
        <v>-0.39497882302146642</v>
      </c>
      <c r="K622" s="212">
        <f t="shared" si="333"/>
        <v>-0.18519526216877014</v>
      </c>
      <c r="L622" s="212">
        <f t="shared" si="333"/>
        <v>-0.70304231209013213</v>
      </c>
      <c r="M622" s="212">
        <f t="shared" ca="1" si="333"/>
        <v>-0.42086598619710686</v>
      </c>
      <c r="N622" s="212">
        <f t="shared" ca="1" si="333"/>
        <v>-1.1270392498482029</v>
      </c>
      <c r="O622" s="212">
        <f t="shared" ca="1" si="333"/>
        <v>-0.39515702633641064</v>
      </c>
      <c r="P622" s="212">
        <f t="shared" ca="1" si="333"/>
        <v>-0.55592869217552243</v>
      </c>
      <c r="Q622" s="212">
        <f t="shared" ca="1" si="333"/>
        <v>-0.46378299181333682</v>
      </c>
      <c r="R622" s="212">
        <f t="shared" ca="1" si="333"/>
        <v>-0.58609994903625917</v>
      </c>
      <c r="S622" s="212">
        <f t="shared" ca="1" si="333"/>
        <v>-0.50553811393195958</v>
      </c>
      <c r="T622" s="212">
        <f t="shared" ca="1" si="333"/>
        <v>-0.46375792216789402</v>
      </c>
      <c r="U622" s="212">
        <f t="shared" ca="1" si="333"/>
        <v>-0.50603474323831188</v>
      </c>
      <c r="V622" s="212"/>
    </row>
    <row r="623" spans="1:22">
      <c r="A623" s="254">
        <f>S2_Baseline!A623</f>
        <v>27</v>
      </c>
      <c r="B623" s="2" t="s">
        <v>180</v>
      </c>
      <c r="C623" s="2"/>
      <c r="G623" s="212">
        <f t="shared" ref="G623:U623" si="334">G564/G$550*100</f>
        <v>1.9785981063813869</v>
      </c>
      <c r="H623" s="212">
        <f t="shared" si="334"/>
        <v>2.2896463587570954</v>
      </c>
      <c r="I623" s="212">
        <f t="shared" si="334"/>
        <v>2.2480170966107562</v>
      </c>
      <c r="J623" s="212">
        <f t="shared" si="334"/>
        <v>2.1525382467970982</v>
      </c>
      <c r="K623" s="212">
        <f t="shared" si="334"/>
        <v>1.9907205249757369</v>
      </c>
      <c r="L623" s="212">
        <f t="shared" si="334"/>
        <v>2.005738799762693</v>
      </c>
      <c r="M623" s="212">
        <f t="shared" si="334"/>
        <v>1.6433263114759351</v>
      </c>
      <c r="N623" s="212">
        <f t="shared" si="334"/>
        <v>1.4560448469972163</v>
      </c>
      <c r="O623" s="212">
        <f t="shared" si="334"/>
        <v>1.3558362481024604</v>
      </c>
      <c r="P623" s="212">
        <f t="shared" si="334"/>
        <v>1.2110080831471892</v>
      </c>
      <c r="Q623" s="212">
        <f t="shared" si="334"/>
        <v>1.1821280788277033</v>
      </c>
      <c r="R623" s="212">
        <f t="shared" si="334"/>
        <v>1.1305759647391005</v>
      </c>
      <c r="S623" s="212">
        <f t="shared" si="334"/>
        <v>1.0555507969678666</v>
      </c>
      <c r="T623" s="212">
        <f t="shared" si="334"/>
        <v>1.0021259209972224</v>
      </c>
      <c r="U623" s="212">
        <f t="shared" si="334"/>
        <v>0.91554287770596821</v>
      </c>
      <c r="V623" s="212"/>
    </row>
    <row r="624" spans="1:22">
      <c r="A624" s="254">
        <f>S2_Baseline!A624</f>
        <v>28</v>
      </c>
      <c r="B624" s="2" t="s">
        <v>181</v>
      </c>
      <c r="C624" s="2"/>
      <c r="G624" s="212">
        <f t="shared" ref="G624:U624" si="335">G575/G$550*100</f>
        <v>2.7627397890957055</v>
      </c>
      <c r="H624" s="212">
        <f t="shared" si="335"/>
        <v>3.1239545047312909</v>
      </c>
      <c r="I624" s="212">
        <f t="shared" si="335"/>
        <v>2.8054312585282717</v>
      </c>
      <c r="J624" s="212">
        <f t="shared" si="335"/>
        <v>2.7265143307628805</v>
      </c>
      <c r="K624" s="212">
        <f t="shared" si="335"/>
        <v>2.2937768084090711</v>
      </c>
      <c r="L624" s="212">
        <f t="shared" si="335"/>
        <v>2.7822176097434528</v>
      </c>
      <c r="M624" s="212">
        <f t="shared" ca="1" si="335"/>
        <v>2.2595404107960055</v>
      </c>
      <c r="N624" s="212">
        <f t="shared" ca="1" si="335"/>
        <v>2.8187578039018248</v>
      </c>
      <c r="O624" s="212">
        <f t="shared" ca="1" si="335"/>
        <v>2.1344642162263767</v>
      </c>
      <c r="P624" s="212">
        <f t="shared" ca="1" si="335"/>
        <v>2.1901627452727381</v>
      </c>
      <c r="Q624" s="212">
        <f t="shared" ca="1" si="335"/>
        <v>2.0977980874271025</v>
      </c>
      <c r="R624" s="212">
        <f t="shared" ca="1" si="335"/>
        <v>2.1964810662498215</v>
      </c>
      <c r="S624" s="212">
        <f t="shared" ca="1" si="335"/>
        <v>2.0660914062015365</v>
      </c>
      <c r="T624" s="212">
        <f t="shared" ca="1" si="335"/>
        <v>1.9771708939019319</v>
      </c>
      <c r="U624" s="212">
        <f t="shared" ca="1" si="335"/>
        <v>1.9384365938265795</v>
      </c>
      <c r="V624" s="212"/>
    </row>
    <row r="625" spans="1:22">
      <c r="A625" s="254">
        <f>S2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4">
        <f>S2_Baseline!A626</f>
        <v>0</v>
      </c>
      <c r="B626" s="2" t="s">
        <v>32</v>
      </c>
      <c r="C626" s="2"/>
      <c r="G626" s="215"/>
      <c r="H626" s="215">
        <f t="shared" ref="H626:U626" si="336">(H564/G564-1)*100</f>
        <v>23.988661244629128</v>
      </c>
      <c r="I626" s="215">
        <f t="shared" si="336"/>
        <v>17.481352536191231</v>
      </c>
      <c r="J626" s="215">
        <f t="shared" si="336"/>
        <v>9.723202111622653</v>
      </c>
      <c r="K626" s="215">
        <f t="shared" si="336"/>
        <v>5.5666282765738817</v>
      </c>
      <c r="L626" s="215">
        <f t="shared" si="336"/>
        <v>16.113354733722662</v>
      </c>
      <c r="M626" s="215">
        <f t="shared" si="336"/>
        <v>-5.2077182041317949</v>
      </c>
      <c r="N626" s="215">
        <f t="shared" si="336"/>
        <v>0.49914552893606245</v>
      </c>
      <c r="O626" s="215">
        <f t="shared" si="336"/>
        <v>5.5582851049290172</v>
      </c>
      <c r="P626" s="215">
        <f t="shared" si="336"/>
        <v>1.251074012583242</v>
      </c>
      <c r="Q626" s="215">
        <f t="shared" si="336"/>
        <v>10.656601620404714</v>
      </c>
      <c r="R626" s="215">
        <f t="shared" si="336"/>
        <v>8.4164175255194706</v>
      </c>
      <c r="S626" s="215">
        <f t="shared" si="336"/>
        <v>5.8374156856326742</v>
      </c>
      <c r="T626" s="215">
        <f t="shared" si="336"/>
        <v>7.6224798755027967</v>
      </c>
      <c r="U626" s="215">
        <f t="shared" si="336"/>
        <v>3.5657679760148886</v>
      </c>
      <c r="V626" s="215"/>
    </row>
    <row r="627" spans="1:22">
      <c r="A627" s="254">
        <f>S2_Baseline!A627</f>
        <v>0</v>
      </c>
      <c r="B627" s="2" t="s">
        <v>33</v>
      </c>
      <c r="C627" s="2"/>
      <c r="G627" s="215"/>
      <c r="H627" s="215">
        <f t="shared" ref="H627:U627" si="337">(H565/G565-1)*100</f>
        <v>21.280658757940117</v>
      </c>
      <c r="I627" s="215">
        <f t="shared" si="337"/>
        <v>24.206119880360323</v>
      </c>
      <c r="J627" s="215">
        <f t="shared" si="337"/>
        <v>-4.6695369805489157</v>
      </c>
      <c r="K627" s="215">
        <f t="shared" si="337"/>
        <v>-7.5037862903404307</v>
      </c>
      <c r="L627" s="215">
        <f t="shared" si="337"/>
        <v>21.300664013867497</v>
      </c>
      <c r="M627" s="215">
        <f t="shared" si="337"/>
        <v>-3.7581673100351765</v>
      </c>
      <c r="N627" s="215">
        <f t="shared" si="337"/>
        <v>-3.4683464160317312</v>
      </c>
      <c r="O627" s="215">
        <f t="shared" si="337"/>
        <v>5.5068792569692659</v>
      </c>
      <c r="P627" s="215">
        <f t="shared" si="337"/>
        <v>-1.9838569729800692</v>
      </c>
      <c r="Q627" s="215">
        <f t="shared" si="337"/>
        <v>12.809923101141418</v>
      </c>
      <c r="R627" s="215">
        <f t="shared" si="337"/>
        <v>9.2763837386592449</v>
      </c>
      <c r="S627" s="215">
        <f t="shared" si="337"/>
        <v>6.5977583961141617</v>
      </c>
      <c r="T627" s="215">
        <f t="shared" si="337"/>
        <v>7.9025763589158471</v>
      </c>
      <c r="U627" s="215">
        <f t="shared" si="337"/>
        <v>3.8176609147741125</v>
      </c>
      <c r="V627" s="215"/>
    </row>
    <row r="628" spans="1:22">
      <c r="A628" s="254">
        <f>S2_Baseline!A628</f>
        <v>0</v>
      </c>
      <c r="B628" s="2" t="s">
        <v>34</v>
      </c>
      <c r="C628" s="2"/>
      <c r="G628" s="215"/>
      <c r="H628" s="215">
        <f t="shared" ref="H628:U628" si="338">(H556/G556-1)*100</f>
        <v>-9.2095730928362087</v>
      </c>
      <c r="I628" s="215">
        <f t="shared" si="338"/>
        <v>-35.109032060876721</v>
      </c>
      <c r="J628" s="215">
        <f t="shared" si="338"/>
        <v>-54.237737173981905</v>
      </c>
      <c r="K628" s="215">
        <f t="shared" si="338"/>
        <v>5.0000000000000044</v>
      </c>
      <c r="L628" s="215">
        <f t="shared" si="338"/>
        <v>-87.861184526715846</v>
      </c>
      <c r="M628" s="215">
        <f t="shared" si="338"/>
        <v>717.4191313673108</v>
      </c>
      <c r="N628" s="215">
        <f t="shared" si="338"/>
        <v>5.0000000000000044</v>
      </c>
      <c r="O628" s="215">
        <f t="shared" si="338"/>
        <v>4.9999999999999822</v>
      </c>
      <c r="P628" s="215">
        <f t="shared" si="338"/>
        <v>5.0000000000000266</v>
      </c>
      <c r="Q628" s="215">
        <f t="shared" si="338"/>
        <v>4.9999999999999822</v>
      </c>
      <c r="R628" s="215">
        <f t="shared" si="338"/>
        <v>30.843569195707722</v>
      </c>
      <c r="S628" s="215">
        <f t="shared" si="338"/>
        <v>4.0124249378641119</v>
      </c>
      <c r="T628" s="215">
        <f t="shared" si="338"/>
        <v>29.375816081635264</v>
      </c>
      <c r="U628" s="215">
        <f t="shared" si="338"/>
        <v>14.677827742386174</v>
      </c>
      <c r="V628" s="215"/>
    </row>
    <row r="629" spans="1:22">
      <c r="A629" s="254">
        <f>S2_Baseline!A629</f>
        <v>0</v>
      </c>
      <c r="B629" s="2" t="s">
        <v>182</v>
      </c>
      <c r="C629" s="2"/>
      <c r="G629" s="215"/>
      <c r="H629" s="215">
        <f t="shared" ref="H629:U629" si="339">(H550/G550-1)*100</f>
        <v>7.1448127406702477</v>
      </c>
      <c r="I629" s="215">
        <f t="shared" si="339"/>
        <v>19.656897388322903</v>
      </c>
      <c r="J629" s="215">
        <f t="shared" si="339"/>
        <v>14.590128472200735</v>
      </c>
      <c r="K629" s="215">
        <f t="shared" si="339"/>
        <v>14.147717924145532</v>
      </c>
      <c r="L629" s="215">
        <f t="shared" si="339"/>
        <v>15.243938303212046</v>
      </c>
      <c r="M629" s="215">
        <f t="shared" si="339"/>
        <v>15.697385350843573</v>
      </c>
      <c r="N629" s="215">
        <f t="shared" si="339"/>
        <v>13.425689098205007</v>
      </c>
      <c r="O629" s="215">
        <f t="shared" si="339"/>
        <v>13.360000000000017</v>
      </c>
      <c r="P629" s="215">
        <f t="shared" si="339"/>
        <v>13.360000000000017</v>
      </c>
      <c r="Q629" s="215">
        <f t="shared" si="339"/>
        <v>13.360000000000039</v>
      </c>
      <c r="R629" s="215">
        <f t="shared" si="339"/>
        <v>13.360000000000017</v>
      </c>
      <c r="S629" s="215">
        <f t="shared" si="339"/>
        <v>13.360000000000017</v>
      </c>
      <c r="T629" s="215">
        <f t="shared" si="339"/>
        <v>13.360000000000017</v>
      </c>
      <c r="U629" s="215">
        <f t="shared" si="339"/>
        <v>13.360000000000017</v>
      </c>
      <c r="V629" s="215"/>
    </row>
    <row r="630" spans="1:22">
      <c r="A630" s="254">
        <f>S2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4">
        <f>S2_Baseline!A631</f>
        <v>0</v>
      </c>
      <c r="B631" s="52" t="s">
        <v>183</v>
      </c>
      <c r="C631" s="52"/>
      <c r="G631" s="520">
        <f t="shared" ref="G631:U631" si="340">G536</f>
        <v>2017</v>
      </c>
      <c r="H631" s="520">
        <f t="shared" si="340"/>
        <v>2018</v>
      </c>
      <c r="I631" s="520">
        <f t="shared" si="340"/>
        <v>2019</v>
      </c>
      <c r="J631" s="520">
        <f t="shared" si="340"/>
        <v>2020</v>
      </c>
      <c r="K631" s="520">
        <f t="shared" si="340"/>
        <v>2021</v>
      </c>
      <c r="L631" s="520">
        <f t="shared" si="340"/>
        <v>2022</v>
      </c>
      <c r="M631" s="520">
        <f t="shared" si="340"/>
        <v>2023</v>
      </c>
      <c r="N631" s="520">
        <f t="shared" si="340"/>
        <v>2024</v>
      </c>
      <c r="O631" s="520">
        <f t="shared" si="340"/>
        <v>2025</v>
      </c>
      <c r="P631" s="520">
        <f t="shared" si="340"/>
        <v>2026</v>
      </c>
      <c r="Q631" s="520">
        <f t="shared" si="340"/>
        <v>2027</v>
      </c>
      <c r="R631" s="520">
        <f t="shared" si="340"/>
        <v>2028</v>
      </c>
      <c r="S631" s="520">
        <f t="shared" si="340"/>
        <v>2029</v>
      </c>
      <c r="T631" s="520">
        <f t="shared" si="340"/>
        <v>2030</v>
      </c>
      <c r="U631" s="520">
        <f t="shared" si="340"/>
        <v>2031</v>
      </c>
      <c r="V631" s="229"/>
    </row>
    <row r="632" spans="1:22">
      <c r="A632" s="254">
        <f>S2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4" t="str">
        <f>S2_Baseline!A633</f>
        <v>20a</v>
      </c>
      <c r="B633" s="246" t="s">
        <v>42</v>
      </c>
      <c r="C633" s="247"/>
      <c r="D633" s="248"/>
      <c r="E633" s="43"/>
      <c r="F633" s="43"/>
      <c r="G633" s="507">
        <f t="shared" ref="G633:U633" si="341">G584</f>
        <v>4.6504614990558419</v>
      </c>
      <c r="H633" s="507">
        <f t="shared" si="341"/>
        <v>5.7223816035377171</v>
      </c>
      <c r="I633" s="507">
        <f t="shared" si="341"/>
        <v>4.2971213783756559</v>
      </c>
      <c r="J633" s="507">
        <f t="shared" si="341"/>
        <v>3.3016299400852742</v>
      </c>
      <c r="K633" s="507">
        <f t="shared" si="341"/>
        <v>5.0315421606401616</v>
      </c>
      <c r="L633" s="507">
        <f t="shared" si="341"/>
        <v>5.158193171645288</v>
      </c>
      <c r="M633" s="507">
        <f t="shared" ca="1" si="341"/>
        <v>4.9635448647765177</v>
      </c>
      <c r="N633" s="507">
        <f t="shared" ca="1" si="341"/>
        <v>5.5184150778756305</v>
      </c>
      <c r="O633" s="507">
        <f t="shared" ca="1" si="341"/>
        <v>5.4518032124601303</v>
      </c>
      <c r="P633" s="507">
        <f t="shared" ca="1" si="341"/>
        <v>5.3380604433373593</v>
      </c>
      <c r="Q633" s="507">
        <f t="shared" ca="1" si="341"/>
        <v>5.284571617880804</v>
      </c>
      <c r="R633" s="507">
        <f t="shared" ca="1" si="341"/>
        <v>5.2032371261884025</v>
      </c>
      <c r="S633" s="507">
        <f t="shared" ca="1" si="341"/>
        <v>5.1291707108848286</v>
      </c>
      <c r="T633" s="507">
        <f t="shared" ca="1" si="341"/>
        <v>5.0065435207953</v>
      </c>
      <c r="U633" s="507">
        <f t="shared" ca="1" si="341"/>
        <v>4.9297487414703562</v>
      </c>
      <c r="V633" s="214"/>
    </row>
    <row r="634" spans="1:22" ht="15">
      <c r="A634" s="254" t="str">
        <f>S2_Baseline!A634</f>
        <v>20b</v>
      </c>
      <c r="B634" s="244" t="s">
        <v>186</v>
      </c>
      <c r="C634"/>
      <c r="G634" s="515">
        <v>25</v>
      </c>
      <c r="H634" s="516">
        <f t="shared" ref="H634:U634" si="342">G634</f>
        <v>25</v>
      </c>
      <c r="I634" s="516">
        <f t="shared" si="342"/>
        <v>25</v>
      </c>
      <c r="J634" s="516">
        <f t="shared" si="342"/>
        <v>25</v>
      </c>
      <c r="K634" s="516">
        <f t="shared" si="342"/>
        <v>25</v>
      </c>
      <c r="L634" s="516">
        <f t="shared" si="342"/>
        <v>25</v>
      </c>
      <c r="M634" s="516">
        <f t="shared" si="342"/>
        <v>25</v>
      </c>
      <c r="N634" s="516">
        <f t="shared" si="342"/>
        <v>25</v>
      </c>
      <c r="O634" s="516">
        <f t="shared" si="342"/>
        <v>25</v>
      </c>
      <c r="P634" s="516">
        <f t="shared" si="342"/>
        <v>25</v>
      </c>
      <c r="Q634" s="516">
        <f t="shared" si="342"/>
        <v>25</v>
      </c>
      <c r="R634" s="516">
        <f t="shared" si="342"/>
        <v>25</v>
      </c>
      <c r="S634" s="516">
        <f t="shared" si="342"/>
        <v>25</v>
      </c>
      <c r="T634" s="516">
        <f t="shared" si="342"/>
        <v>25</v>
      </c>
      <c r="U634" s="516">
        <f t="shared" si="342"/>
        <v>25</v>
      </c>
      <c r="V634" s="215"/>
    </row>
    <row r="635" spans="1:22" ht="15.75">
      <c r="A635" s="254">
        <f>S2_Baseline!A635</f>
        <v>0</v>
      </c>
      <c r="B635" s="1" t="s">
        <v>35</v>
      </c>
      <c r="C635"/>
      <c r="G635" s="510">
        <f t="shared" ref="G635:U635" si="343">G636*2</f>
        <v>16.666666666666668</v>
      </c>
      <c r="H635" s="510">
        <f t="shared" si="343"/>
        <v>16.666666666666668</v>
      </c>
      <c r="I635" s="510">
        <f t="shared" si="343"/>
        <v>16.666666666666668</v>
      </c>
      <c r="J635" s="510">
        <f t="shared" si="343"/>
        <v>16.666666666666668</v>
      </c>
      <c r="K635" s="510">
        <f t="shared" si="343"/>
        <v>16.666666666666668</v>
      </c>
      <c r="L635" s="511">
        <f t="shared" si="343"/>
        <v>16.666666666666668</v>
      </c>
      <c r="M635" s="510">
        <f t="shared" si="343"/>
        <v>16.666666666666668</v>
      </c>
      <c r="N635" s="510">
        <f t="shared" si="343"/>
        <v>16.666666666666668</v>
      </c>
      <c r="O635" s="510">
        <f t="shared" si="343"/>
        <v>16.666666666666668</v>
      </c>
      <c r="P635" s="510">
        <f t="shared" si="343"/>
        <v>16.666666666666668</v>
      </c>
      <c r="Q635" s="510">
        <f t="shared" si="343"/>
        <v>16.666666666666668</v>
      </c>
      <c r="R635" s="510">
        <f t="shared" si="343"/>
        <v>16.666666666666668</v>
      </c>
      <c r="S635" s="510">
        <f t="shared" si="343"/>
        <v>16.666666666666668</v>
      </c>
      <c r="T635" s="510">
        <f t="shared" si="343"/>
        <v>16.666666666666668</v>
      </c>
      <c r="U635" s="510">
        <f t="shared" si="343"/>
        <v>16.666666666666668</v>
      </c>
      <c r="V635" s="216"/>
    </row>
    <row r="636" spans="1:22" ht="15.75">
      <c r="A636" s="254">
        <f>S2_Baseline!A636</f>
        <v>0</v>
      </c>
      <c r="B636" s="1" t="s">
        <v>36</v>
      </c>
      <c r="C636"/>
      <c r="G636" s="510">
        <f t="shared" ref="G636:U636" si="344">G634/3</f>
        <v>8.3333333333333339</v>
      </c>
      <c r="H636" s="510">
        <f t="shared" si="344"/>
        <v>8.3333333333333339</v>
      </c>
      <c r="I636" s="510">
        <f t="shared" si="344"/>
        <v>8.3333333333333339</v>
      </c>
      <c r="J636" s="510">
        <f t="shared" si="344"/>
        <v>8.3333333333333339</v>
      </c>
      <c r="K636" s="510">
        <f t="shared" si="344"/>
        <v>8.3333333333333339</v>
      </c>
      <c r="L636" s="511">
        <f t="shared" si="344"/>
        <v>8.3333333333333339</v>
      </c>
      <c r="M636" s="510">
        <f t="shared" si="344"/>
        <v>8.3333333333333339</v>
      </c>
      <c r="N636" s="510">
        <f t="shared" si="344"/>
        <v>8.3333333333333339</v>
      </c>
      <c r="O636" s="510">
        <f t="shared" si="344"/>
        <v>8.3333333333333339</v>
      </c>
      <c r="P636" s="510">
        <f t="shared" si="344"/>
        <v>8.3333333333333339</v>
      </c>
      <c r="Q636" s="510">
        <f t="shared" si="344"/>
        <v>8.3333333333333339</v>
      </c>
      <c r="R636" s="510">
        <f t="shared" si="344"/>
        <v>8.3333333333333339</v>
      </c>
      <c r="S636" s="510">
        <f t="shared" si="344"/>
        <v>8.3333333333333339</v>
      </c>
      <c r="T636" s="510">
        <f t="shared" si="344"/>
        <v>8.3333333333333339</v>
      </c>
      <c r="U636" s="510">
        <f t="shared" si="344"/>
        <v>8.3333333333333339</v>
      </c>
      <c r="V636" s="216"/>
    </row>
    <row r="637" spans="1:22" ht="15">
      <c r="A637" s="254" t="str">
        <f>S2_Baseline!A637</f>
        <v>21a</v>
      </c>
      <c r="B637" s="246" t="s">
        <v>45</v>
      </c>
      <c r="C637" s="247"/>
      <c r="D637" s="248"/>
      <c r="E637" s="43"/>
      <c r="F637" s="43"/>
      <c r="G637" s="507">
        <f t="shared" ref="G637:U637" si="345">G587</f>
        <v>235.03820629652608</v>
      </c>
      <c r="H637" s="507">
        <f t="shared" si="345"/>
        <v>249.92425496852874</v>
      </c>
      <c r="I637" s="507">
        <f t="shared" si="345"/>
        <v>191.15163246997767</v>
      </c>
      <c r="J637" s="507">
        <f t="shared" si="345"/>
        <v>153.38310225139949</v>
      </c>
      <c r="K637" s="507">
        <f t="shared" si="345"/>
        <v>252.74980076379566</v>
      </c>
      <c r="L637" s="507">
        <f t="shared" si="345"/>
        <v>257.17173005057168</v>
      </c>
      <c r="M637" s="507">
        <f t="shared" ca="1" si="345"/>
        <v>302.04256027024633</v>
      </c>
      <c r="N637" s="507">
        <f t="shared" ca="1" si="345"/>
        <v>379.0003507966249</v>
      </c>
      <c r="O637" s="507">
        <f t="shared" ca="1" si="345"/>
        <v>402.09894226460733</v>
      </c>
      <c r="P637" s="507">
        <f t="shared" ca="1" si="345"/>
        <v>440.79478226641675</v>
      </c>
      <c r="Q637" s="507">
        <f t="shared" ca="1" si="345"/>
        <v>447.0388372063224</v>
      </c>
      <c r="R637" s="507">
        <f t="shared" ca="1" si="345"/>
        <v>460.22888231036626</v>
      </c>
      <c r="S637" s="507">
        <f t="shared" ca="1" si="345"/>
        <v>485.92362637768656</v>
      </c>
      <c r="T637" s="507">
        <f t="shared" ca="1" si="345"/>
        <v>499.59225840733211</v>
      </c>
      <c r="U637" s="507">
        <f t="shared" ca="1" si="345"/>
        <v>538.45088651910987</v>
      </c>
      <c r="V637" s="214"/>
    </row>
    <row r="638" spans="1:22" ht="15">
      <c r="A638" s="254" t="str">
        <f>S2_Baseline!A638</f>
        <v>21b</v>
      </c>
      <c r="B638" s="244" t="s">
        <v>187</v>
      </c>
      <c r="C638"/>
      <c r="G638" s="515">
        <v>200</v>
      </c>
      <c r="H638" s="517">
        <f t="shared" ref="H638:U638" si="346">G638</f>
        <v>200</v>
      </c>
      <c r="I638" s="517">
        <f t="shared" si="346"/>
        <v>200</v>
      </c>
      <c r="J638" s="517">
        <f t="shared" si="346"/>
        <v>200</v>
      </c>
      <c r="K638" s="517">
        <f t="shared" si="346"/>
        <v>200</v>
      </c>
      <c r="L638" s="517">
        <f t="shared" si="346"/>
        <v>200</v>
      </c>
      <c r="M638" s="517">
        <f t="shared" si="346"/>
        <v>200</v>
      </c>
      <c r="N638" s="517">
        <f t="shared" si="346"/>
        <v>200</v>
      </c>
      <c r="O638" s="517">
        <f t="shared" si="346"/>
        <v>200</v>
      </c>
      <c r="P638" s="517">
        <f t="shared" si="346"/>
        <v>200</v>
      </c>
      <c r="Q638" s="517">
        <f t="shared" si="346"/>
        <v>200</v>
      </c>
      <c r="R638" s="517">
        <f t="shared" si="346"/>
        <v>200</v>
      </c>
      <c r="S638" s="517">
        <f t="shared" si="346"/>
        <v>200</v>
      </c>
      <c r="T638" s="517">
        <f t="shared" si="346"/>
        <v>200</v>
      </c>
      <c r="U638" s="517">
        <f t="shared" si="346"/>
        <v>200</v>
      </c>
      <c r="V638" s="221"/>
    </row>
    <row r="639" spans="1:22" ht="15.75">
      <c r="A639" s="254">
        <f>S2_Baseline!A639</f>
        <v>0</v>
      </c>
      <c r="B639" s="1" t="s">
        <v>35</v>
      </c>
      <c r="C639"/>
      <c r="G639" s="513">
        <f t="shared" ref="G639:U639" si="347">G640*2</f>
        <v>133.33333333333334</v>
      </c>
      <c r="H639" s="513">
        <f t="shared" si="347"/>
        <v>133.33333333333334</v>
      </c>
      <c r="I639" s="513">
        <f t="shared" si="347"/>
        <v>133.33333333333334</v>
      </c>
      <c r="J639" s="513">
        <f t="shared" si="347"/>
        <v>133.33333333333334</v>
      </c>
      <c r="K639" s="513">
        <f t="shared" si="347"/>
        <v>133.33333333333334</v>
      </c>
      <c r="L639" s="513">
        <f t="shared" si="347"/>
        <v>133.33333333333334</v>
      </c>
      <c r="M639" s="513">
        <f t="shared" si="347"/>
        <v>133.33333333333334</v>
      </c>
      <c r="N639" s="513">
        <f t="shared" si="347"/>
        <v>133.33333333333334</v>
      </c>
      <c r="O639" s="513">
        <f t="shared" si="347"/>
        <v>133.33333333333334</v>
      </c>
      <c r="P639" s="513">
        <f t="shared" si="347"/>
        <v>133.33333333333334</v>
      </c>
      <c r="Q639" s="513">
        <f t="shared" si="347"/>
        <v>133.33333333333334</v>
      </c>
      <c r="R639" s="513">
        <f t="shared" si="347"/>
        <v>133.33333333333334</v>
      </c>
      <c r="S639" s="513">
        <f t="shared" si="347"/>
        <v>133.33333333333334</v>
      </c>
      <c r="T639" s="513">
        <f t="shared" si="347"/>
        <v>133.33333333333334</v>
      </c>
      <c r="U639" s="513">
        <f t="shared" si="347"/>
        <v>133.33333333333334</v>
      </c>
      <c r="V639" s="215"/>
    </row>
    <row r="640" spans="1:22" ht="15.75">
      <c r="A640" s="254">
        <f>S2_Baseline!A640</f>
        <v>0</v>
      </c>
      <c r="B640" s="1" t="s">
        <v>36</v>
      </c>
      <c r="C640"/>
      <c r="G640" s="513">
        <f t="shared" ref="G640:U640" si="348">G638/3</f>
        <v>66.666666666666671</v>
      </c>
      <c r="H640" s="513">
        <f t="shared" si="348"/>
        <v>66.666666666666671</v>
      </c>
      <c r="I640" s="513">
        <f t="shared" si="348"/>
        <v>66.666666666666671</v>
      </c>
      <c r="J640" s="513">
        <f t="shared" si="348"/>
        <v>66.666666666666671</v>
      </c>
      <c r="K640" s="513">
        <f t="shared" si="348"/>
        <v>66.666666666666671</v>
      </c>
      <c r="L640" s="513">
        <f t="shared" si="348"/>
        <v>66.666666666666671</v>
      </c>
      <c r="M640" s="513">
        <f t="shared" si="348"/>
        <v>66.666666666666671</v>
      </c>
      <c r="N640" s="513">
        <f t="shared" si="348"/>
        <v>66.666666666666671</v>
      </c>
      <c r="O640" s="513">
        <f t="shared" si="348"/>
        <v>66.666666666666671</v>
      </c>
      <c r="P640" s="513">
        <f t="shared" si="348"/>
        <v>66.666666666666671</v>
      </c>
      <c r="Q640" s="513">
        <f t="shared" si="348"/>
        <v>66.666666666666671</v>
      </c>
      <c r="R640" s="513">
        <f t="shared" si="348"/>
        <v>66.666666666666671</v>
      </c>
      <c r="S640" s="513">
        <f t="shared" si="348"/>
        <v>66.666666666666671</v>
      </c>
      <c r="T640" s="513">
        <f t="shared" si="348"/>
        <v>66.666666666666671</v>
      </c>
      <c r="U640" s="513">
        <f t="shared" si="348"/>
        <v>66.666666666666671</v>
      </c>
      <c r="V640" s="215"/>
    </row>
    <row r="641" spans="1:22" ht="15">
      <c r="A641" s="254" t="str">
        <f>S2_Baseline!A641</f>
        <v>22a</v>
      </c>
      <c r="B641" s="246" t="s">
        <v>43</v>
      </c>
      <c r="C641" s="247"/>
      <c r="D641" s="248"/>
      <c r="E641" s="43"/>
      <c r="F641" s="43"/>
      <c r="G641" s="507">
        <f t="shared" ref="G641:U641" si="349">G590</f>
        <v>48.521035729679596</v>
      </c>
      <c r="H641" s="507">
        <f t="shared" si="349"/>
        <v>35.294371453250236</v>
      </c>
      <c r="I641" s="507">
        <f t="shared" si="349"/>
        <v>64.506508998321053</v>
      </c>
      <c r="J641" s="507">
        <f t="shared" si="349"/>
        <v>7.2103181050343892</v>
      </c>
      <c r="K641" s="507">
        <f t="shared" si="349"/>
        <v>8.6760498199064493</v>
      </c>
      <c r="L641" s="507">
        <f t="shared" si="349"/>
        <v>7.2381782800296932</v>
      </c>
      <c r="M641" s="507">
        <f t="shared" ca="1" si="349"/>
        <v>15.036396439690368</v>
      </c>
      <c r="N641" s="507">
        <f t="shared" ca="1" si="349"/>
        <v>30.235737618202343</v>
      </c>
      <c r="O641" s="507">
        <f t="shared" ca="1" si="349"/>
        <v>43.635767234859998</v>
      </c>
      <c r="P641" s="507">
        <f t="shared" ca="1" si="349"/>
        <v>63.152951911758898</v>
      </c>
      <c r="Q641" s="507">
        <f t="shared" ca="1" si="349"/>
        <v>64.428803969956618</v>
      </c>
      <c r="R641" s="507">
        <f t="shared" ca="1" si="349"/>
        <v>87.055228552463888</v>
      </c>
      <c r="S641" s="507">
        <f t="shared" ca="1" si="349"/>
        <v>91.237012816389154</v>
      </c>
      <c r="T641" s="507">
        <f t="shared" ca="1" si="349"/>
        <v>98.05689051054047</v>
      </c>
      <c r="U641" s="507">
        <f t="shared" ca="1" si="349"/>
        <v>109.95800682632004</v>
      </c>
      <c r="V641" s="214"/>
    </row>
    <row r="642" spans="1:22" ht="15">
      <c r="A642" s="254" t="str">
        <f>S2_Baseline!A642</f>
        <v>22b</v>
      </c>
      <c r="B642" s="244" t="s">
        <v>188</v>
      </c>
      <c r="C642"/>
      <c r="G642" s="515">
        <v>40</v>
      </c>
      <c r="H642" s="516">
        <f t="shared" ref="H642:U642" si="350">G642</f>
        <v>40</v>
      </c>
      <c r="I642" s="516">
        <f t="shared" si="350"/>
        <v>40</v>
      </c>
      <c r="J642" s="516">
        <f t="shared" si="350"/>
        <v>40</v>
      </c>
      <c r="K642" s="516">
        <f t="shared" si="350"/>
        <v>40</v>
      </c>
      <c r="L642" s="516">
        <f t="shared" si="350"/>
        <v>40</v>
      </c>
      <c r="M642" s="516">
        <f t="shared" si="350"/>
        <v>40</v>
      </c>
      <c r="N642" s="516">
        <f t="shared" si="350"/>
        <v>40</v>
      </c>
      <c r="O642" s="516">
        <f t="shared" si="350"/>
        <v>40</v>
      </c>
      <c r="P642" s="516">
        <f t="shared" si="350"/>
        <v>40</v>
      </c>
      <c r="Q642" s="516">
        <f t="shared" si="350"/>
        <v>40</v>
      </c>
      <c r="R642" s="516">
        <f t="shared" si="350"/>
        <v>40</v>
      </c>
      <c r="S642" s="516">
        <f t="shared" si="350"/>
        <v>40</v>
      </c>
      <c r="T642" s="516">
        <f t="shared" si="350"/>
        <v>40</v>
      </c>
      <c r="U642" s="516">
        <f t="shared" si="350"/>
        <v>40</v>
      </c>
      <c r="V642" s="212"/>
    </row>
    <row r="643" spans="1:22" ht="15.75">
      <c r="A643" s="254">
        <f>S2_Baseline!A643</f>
        <v>0</v>
      </c>
      <c r="B643" s="1" t="s">
        <v>35</v>
      </c>
      <c r="C643"/>
      <c r="G643" s="513">
        <f t="shared" ref="G643:U643" si="351">G644*2</f>
        <v>26.666666666666668</v>
      </c>
      <c r="H643" s="513">
        <f t="shared" si="351"/>
        <v>26.666666666666668</v>
      </c>
      <c r="I643" s="513">
        <f t="shared" si="351"/>
        <v>26.666666666666668</v>
      </c>
      <c r="J643" s="513">
        <f t="shared" si="351"/>
        <v>26.666666666666668</v>
      </c>
      <c r="K643" s="513">
        <f t="shared" si="351"/>
        <v>26.666666666666668</v>
      </c>
      <c r="L643" s="514">
        <f t="shared" si="351"/>
        <v>26.666666666666668</v>
      </c>
      <c r="M643" s="513">
        <f t="shared" si="351"/>
        <v>26.666666666666668</v>
      </c>
      <c r="N643" s="513">
        <f t="shared" si="351"/>
        <v>26.666666666666668</v>
      </c>
      <c r="O643" s="513">
        <f t="shared" si="351"/>
        <v>26.666666666666668</v>
      </c>
      <c r="P643" s="513">
        <f t="shared" si="351"/>
        <v>26.666666666666668</v>
      </c>
      <c r="Q643" s="513">
        <f t="shared" si="351"/>
        <v>26.666666666666668</v>
      </c>
      <c r="R643" s="513">
        <f t="shared" si="351"/>
        <v>26.666666666666668</v>
      </c>
      <c r="S643" s="513">
        <f t="shared" si="351"/>
        <v>26.666666666666668</v>
      </c>
      <c r="T643" s="513">
        <f t="shared" si="351"/>
        <v>26.666666666666668</v>
      </c>
      <c r="U643" s="513">
        <f t="shared" si="351"/>
        <v>26.666666666666668</v>
      </c>
      <c r="V643" s="215"/>
    </row>
    <row r="644" spans="1:22" ht="15.75">
      <c r="A644" s="254">
        <f>S2_Baseline!A644</f>
        <v>0</v>
      </c>
      <c r="B644" s="1" t="s">
        <v>36</v>
      </c>
      <c r="C644"/>
      <c r="G644" s="513">
        <f t="shared" ref="G644:U644" si="352">G642/3</f>
        <v>13.333333333333334</v>
      </c>
      <c r="H644" s="513">
        <f t="shared" si="352"/>
        <v>13.333333333333334</v>
      </c>
      <c r="I644" s="513">
        <f t="shared" si="352"/>
        <v>13.333333333333334</v>
      </c>
      <c r="J644" s="513">
        <f t="shared" si="352"/>
        <v>13.333333333333334</v>
      </c>
      <c r="K644" s="513">
        <f t="shared" si="352"/>
        <v>13.333333333333334</v>
      </c>
      <c r="L644" s="514">
        <f t="shared" si="352"/>
        <v>13.333333333333334</v>
      </c>
      <c r="M644" s="513">
        <f t="shared" si="352"/>
        <v>13.333333333333334</v>
      </c>
      <c r="N644" s="513">
        <f t="shared" si="352"/>
        <v>13.333333333333334</v>
      </c>
      <c r="O644" s="513">
        <f t="shared" si="352"/>
        <v>13.333333333333334</v>
      </c>
      <c r="P644" s="513">
        <f t="shared" si="352"/>
        <v>13.333333333333334</v>
      </c>
      <c r="Q644" s="513">
        <f t="shared" si="352"/>
        <v>13.333333333333334</v>
      </c>
      <c r="R644" s="513">
        <f t="shared" si="352"/>
        <v>13.333333333333334</v>
      </c>
      <c r="S644" s="513">
        <f t="shared" si="352"/>
        <v>13.333333333333334</v>
      </c>
      <c r="T644" s="513">
        <f t="shared" si="352"/>
        <v>13.333333333333334</v>
      </c>
      <c r="U644" s="513">
        <f t="shared" si="352"/>
        <v>13.333333333333334</v>
      </c>
      <c r="V644" s="215"/>
    </row>
    <row r="645" spans="1:22" ht="15">
      <c r="A645" s="254" t="str">
        <f>S2_Baseline!A645</f>
        <v>23a</v>
      </c>
      <c r="B645" s="246" t="s">
        <v>202</v>
      </c>
      <c r="C645" s="247"/>
      <c r="D645" s="248"/>
      <c r="E645" s="43"/>
      <c r="F645" s="43"/>
      <c r="G645" s="507">
        <f t="shared" ref="G645:U645" si="353">G616</f>
        <v>38.11605849430552</v>
      </c>
      <c r="H645" s="507">
        <f t="shared" si="353"/>
        <v>39.314452940187081</v>
      </c>
      <c r="I645" s="507">
        <f t="shared" si="353"/>
        <v>36.357216891355989</v>
      </c>
      <c r="J645" s="507">
        <f t="shared" si="353"/>
        <v>32.859281928964727</v>
      </c>
      <c r="K645" s="507">
        <f t="shared" si="353"/>
        <v>24.914201964745555</v>
      </c>
      <c r="L645" s="507">
        <f t="shared" si="353"/>
        <v>17.435470231442576</v>
      </c>
      <c r="M645" s="507">
        <f t="shared" si="353"/>
        <v>14.228963951303822</v>
      </c>
      <c r="N645" s="507">
        <f t="shared" si="353"/>
        <v>33.87110823422416</v>
      </c>
      <c r="O645" s="507">
        <f t="shared" si="353"/>
        <v>32.583775679497442</v>
      </c>
      <c r="P645" s="507">
        <f t="shared" si="353"/>
        <v>32.742142921280809</v>
      </c>
      <c r="Q645" s="507">
        <f t="shared" si="353"/>
        <v>31.109819059547711</v>
      </c>
      <c r="R645" s="507">
        <f t="shared" si="353"/>
        <v>29.727394477573693</v>
      </c>
      <c r="S645" s="507">
        <f t="shared" si="353"/>
        <v>29.764025409799334</v>
      </c>
      <c r="T645" s="507">
        <f t="shared" si="353"/>
        <v>27.973288844372053</v>
      </c>
      <c r="U645" s="507">
        <f t="shared" si="353"/>
        <v>29.275355780538774</v>
      </c>
      <c r="V645" s="214"/>
    </row>
    <row r="646" spans="1:22" ht="15">
      <c r="A646" s="254" t="str">
        <f>S2_Baseline!A646</f>
        <v>23b</v>
      </c>
      <c r="B646" s="244" t="s">
        <v>201</v>
      </c>
      <c r="C646"/>
      <c r="G646" s="515">
        <v>60</v>
      </c>
      <c r="H646" s="516">
        <f t="shared" ref="H646:U646" si="354">G646</f>
        <v>60</v>
      </c>
      <c r="I646" s="516">
        <f t="shared" si="354"/>
        <v>60</v>
      </c>
      <c r="J646" s="516">
        <f t="shared" si="354"/>
        <v>60</v>
      </c>
      <c r="K646" s="516">
        <f t="shared" si="354"/>
        <v>60</v>
      </c>
      <c r="L646" s="516">
        <f t="shared" si="354"/>
        <v>60</v>
      </c>
      <c r="M646" s="516">
        <f t="shared" si="354"/>
        <v>60</v>
      </c>
      <c r="N646" s="516">
        <f t="shared" si="354"/>
        <v>60</v>
      </c>
      <c r="O646" s="516">
        <f t="shared" si="354"/>
        <v>60</v>
      </c>
      <c r="P646" s="516">
        <f t="shared" si="354"/>
        <v>60</v>
      </c>
      <c r="Q646" s="516">
        <f t="shared" si="354"/>
        <v>60</v>
      </c>
      <c r="R646" s="516">
        <f t="shared" si="354"/>
        <v>60</v>
      </c>
      <c r="S646" s="516">
        <f t="shared" si="354"/>
        <v>60</v>
      </c>
      <c r="T646" s="516">
        <f t="shared" si="354"/>
        <v>60</v>
      </c>
      <c r="U646" s="516">
        <f t="shared" si="354"/>
        <v>60</v>
      </c>
      <c r="V646" s="212"/>
    </row>
    <row r="647" spans="1:22" ht="15.75">
      <c r="A647" s="254">
        <f>S2_Baseline!A647</f>
        <v>0</v>
      </c>
      <c r="B647" s="1" t="s">
        <v>35</v>
      </c>
      <c r="C647"/>
      <c r="G647" s="513">
        <f t="shared" ref="G647:U647" si="355">G648*2</f>
        <v>40</v>
      </c>
      <c r="H647" s="513">
        <f t="shared" si="355"/>
        <v>40</v>
      </c>
      <c r="I647" s="513">
        <f t="shared" si="355"/>
        <v>40</v>
      </c>
      <c r="J647" s="513">
        <f t="shared" si="355"/>
        <v>40</v>
      </c>
      <c r="K647" s="513">
        <f t="shared" si="355"/>
        <v>40</v>
      </c>
      <c r="L647" s="514">
        <f t="shared" si="355"/>
        <v>40</v>
      </c>
      <c r="M647" s="513">
        <f t="shared" si="355"/>
        <v>40</v>
      </c>
      <c r="N647" s="513">
        <f t="shared" si="355"/>
        <v>40</v>
      </c>
      <c r="O647" s="513">
        <f t="shared" si="355"/>
        <v>40</v>
      </c>
      <c r="P647" s="513">
        <f t="shared" si="355"/>
        <v>40</v>
      </c>
      <c r="Q647" s="513">
        <f t="shared" si="355"/>
        <v>40</v>
      </c>
      <c r="R647" s="513">
        <f t="shared" si="355"/>
        <v>40</v>
      </c>
      <c r="S647" s="513">
        <f t="shared" si="355"/>
        <v>40</v>
      </c>
      <c r="T647" s="513">
        <f t="shared" si="355"/>
        <v>40</v>
      </c>
      <c r="U647" s="513">
        <f t="shared" si="355"/>
        <v>40</v>
      </c>
      <c r="V647" s="215"/>
    </row>
    <row r="648" spans="1:22" ht="15.75">
      <c r="A648" s="254">
        <f>S2_Baseline!A648</f>
        <v>0</v>
      </c>
      <c r="B648" s="1" t="s">
        <v>36</v>
      </c>
      <c r="C648"/>
      <c r="G648" s="513">
        <f t="shared" ref="G648:U648" si="356">G646/3</f>
        <v>20</v>
      </c>
      <c r="H648" s="513">
        <f t="shared" si="356"/>
        <v>20</v>
      </c>
      <c r="I648" s="513">
        <f t="shared" si="356"/>
        <v>20</v>
      </c>
      <c r="J648" s="513">
        <f t="shared" si="356"/>
        <v>20</v>
      </c>
      <c r="K648" s="513">
        <f t="shared" si="356"/>
        <v>20</v>
      </c>
      <c r="L648" s="514">
        <f t="shared" si="356"/>
        <v>20</v>
      </c>
      <c r="M648" s="513">
        <f t="shared" si="356"/>
        <v>20</v>
      </c>
      <c r="N648" s="513">
        <f t="shared" si="356"/>
        <v>20</v>
      </c>
      <c r="O648" s="513">
        <f t="shared" si="356"/>
        <v>20</v>
      </c>
      <c r="P648" s="513">
        <f t="shared" si="356"/>
        <v>20</v>
      </c>
      <c r="Q648" s="513">
        <f t="shared" si="356"/>
        <v>20</v>
      </c>
      <c r="R648" s="513">
        <f t="shared" si="356"/>
        <v>20</v>
      </c>
      <c r="S648" s="513">
        <f t="shared" si="356"/>
        <v>20</v>
      </c>
      <c r="T648" s="513">
        <f t="shared" si="356"/>
        <v>20</v>
      </c>
      <c r="U648" s="513">
        <f t="shared" si="356"/>
        <v>20</v>
      </c>
      <c r="V648" s="215"/>
    </row>
    <row r="649" spans="1:22" ht="15">
      <c r="A649" s="254">
        <f>S2_Baseline!A649</f>
        <v>29</v>
      </c>
      <c r="B649" s="246" t="s">
        <v>230</v>
      </c>
      <c r="C649" s="247"/>
      <c r="D649" s="248"/>
      <c r="E649" s="43"/>
      <c r="F649" s="43"/>
      <c r="G649" s="507">
        <f t="shared" ref="G649:U649" si="357">G593</f>
        <v>61.71833559839385</v>
      </c>
      <c r="H649" s="507">
        <f t="shared" si="357"/>
        <v>45.896547594369373</v>
      </c>
      <c r="I649" s="507">
        <f t="shared" si="357"/>
        <v>79.342165292049955</v>
      </c>
      <c r="J649" s="507">
        <f t="shared" si="357"/>
        <v>10.207554459400525</v>
      </c>
      <c r="K649" s="507">
        <f t="shared" si="357"/>
        <v>14.018192281661484</v>
      </c>
      <c r="L649" s="507">
        <f t="shared" si="357"/>
        <v>11.194849151791757</v>
      </c>
      <c r="M649" s="507">
        <f t="shared" ca="1" si="357"/>
        <v>22.905608349790949</v>
      </c>
      <c r="N649" s="507">
        <f t="shared" ca="1" si="357"/>
        <v>47.952500075057714</v>
      </c>
      <c r="O649" s="507">
        <f t="shared" ca="1" si="357"/>
        <v>69.238053797881904</v>
      </c>
      <c r="P649" s="507">
        <f t="shared" ca="1" si="357"/>
        <v>103.51372101563858</v>
      </c>
      <c r="Q649" s="507">
        <f t="shared" ca="1" si="357"/>
        <v>103.58917155040646</v>
      </c>
      <c r="R649" s="507">
        <f t="shared" ca="1" si="357"/>
        <v>138.86662752122879</v>
      </c>
      <c r="S649" s="507">
        <f t="shared" ca="1" si="357"/>
        <v>144.49913279292835</v>
      </c>
      <c r="T649" s="507">
        <f t="shared" ca="1" si="357"/>
        <v>154.89716918429741</v>
      </c>
      <c r="U649" s="507">
        <f t="shared" ca="1" si="357"/>
        <v>173.27552083060996</v>
      </c>
      <c r="V649" s="214"/>
    </row>
    <row r="650" spans="1:22" ht="15">
      <c r="A650" s="254">
        <f>S2_Baseline!A650</f>
        <v>0</v>
      </c>
      <c r="B650" s="244" t="s">
        <v>231</v>
      </c>
      <c r="C650"/>
      <c r="G650" s="515">
        <v>0</v>
      </c>
      <c r="H650" s="516">
        <f t="shared" ref="H650:U650" si="358">G650</f>
        <v>0</v>
      </c>
      <c r="I650" s="516">
        <f t="shared" si="358"/>
        <v>0</v>
      </c>
      <c r="J650" s="516">
        <f t="shared" si="358"/>
        <v>0</v>
      </c>
      <c r="K650" s="516">
        <f t="shared" si="358"/>
        <v>0</v>
      </c>
      <c r="L650" s="516">
        <f t="shared" si="358"/>
        <v>0</v>
      </c>
      <c r="M650" s="516">
        <f t="shared" si="358"/>
        <v>0</v>
      </c>
      <c r="N650" s="516">
        <f t="shared" si="358"/>
        <v>0</v>
      </c>
      <c r="O650" s="516">
        <f t="shared" si="358"/>
        <v>0</v>
      </c>
      <c r="P650" s="516">
        <f t="shared" si="358"/>
        <v>0</v>
      </c>
      <c r="Q650" s="516">
        <f t="shared" si="358"/>
        <v>0</v>
      </c>
      <c r="R650" s="516">
        <f t="shared" si="358"/>
        <v>0</v>
      </c>
      <c r="S650" s="516">
        <f t="shared" si="358"/>
        <v>0</v>
      </c>
      <c r="T650" s="516">
        <f t="shared" si="358"/>
        <v>0</v>
      </c>
      <c r="U650" s="516">
        <f t="shared" si="358"/>
        <v>0</v>
      </c>
      <c r="V650" s="212"/>
    </row>
    <row r="651" spans="1:22" ht="15.75">
      <c r="A651" s="254">
        <f>S2_Baseline!A651</f>
        <v>0</v>
      </c>
      <c r="B651" s="1" t="s">
        <v>35</v>
      </c>
      <c r="C651"/>
      <c r="G651" s="513">
        <f t="shared" ref="G651:U651" si="359">G652*2</f>
        <v>0</v>
      </c>
      <c r="H651" s="513">
        <f t="shared" si="359"/>
        <v>0</v>
      </c>
      <c r="I651" s="513">
        <f t="shared" si="359"/>
        <v>0</v>
      </c>
      <c r="J651" s="513">
        <f t="shared" si="359"/>
        <v>0</v>
      </c>
      <c r="K651" s="513">
        <f t="shared" si="359"/>
        <v>0</v>
      </c>
      <c r="L651" s="514">
        <f t="shared" si="359"/>
        <v>0</v>
      </c>
      <c r="M651" s="513">
        <f t="shared" si="359"/>
        <v>0</v>
      </c>
      <c r="N651" s="513">
        <f t="shared" si="359"/>
        <v>0</v>
      </c>
      <c r="O651" s="513">
        <f t="shared" si="359"/>
        <v>0</v>
      </c>
      <c r="P651" s="513">
        <f t="shared" si="359"/>
        <v>0</v>
      </c>
      <c r="Q651" s="513">
        <f t="shared" si="359"/>
        <v>0</v>
      </c>
      <c r="R651" s="513">
        <f t="shared" si="359"/>
        <v>0</v>
      </c>
      <c r="S651" s="513">
        <f t="shared" si="359"/>
        <v>0</v>
      </c>
      <c r="T651" s="513">
        <f t="shared" si="359"/>
        <v>0</v>
      </c>
      <c r="U651" s="513">
        <f t="shared" si="359"/>
        <v>0</v>
      </c>
      <c r="V651" s="215"/>
    </row>
    <row r="652" spans="1:22" ht="15.75">
      <c r="A652" s="254">
        <f>S2_Baseline!A652</f>
        <v>0</v>
      </c>
      <c r="B652" s="1" t="s">
        <v>36</v>
      </c>
      <c r="C652"/>
      <c r="G652" s="513">
        <f t="shared" ref="G652:U652" si="360">G650/3</f>
        <v>0</v>
      </c>
      <c r="H652" s="513">
        <f t="shared" si="360"/>
        <v>0</v>
      </c>
      <c r="I652" s="513">
        <f t="shared" si="360"/>
        <v>0</v>
      </c>
      <c r="J652" s="513">
        <f t="shared" si="360"/>
        <v>0</v>
      </c>
      <c r="K652" s="513">
        <f t="shared" si="360"/>
        <v>0</v>
      </c>
      <c r="L652" s="514">
        <f t="shared" si="360"/>
        <v>0</v>
      </c>
      <c r="M652" s="513">
        <f t="shared" si="360"/>
        <v>0</v>
      </c>
      <c r="N652" s="513">
        <f t="shared" si="360"/>
        <v>0</v>
      </c>
      <c r="O652" s="513">
        <f t="shared" si="360"/>
        <v>0</v>
      </c>
      <c r="P652" s="513">
        <f t="shared" si="360"/>
        <v>0</v>
      </c>
      <c r="Q652" s="513">
        <f t="shared" si="360"/>
        <v>0</v>
      </c>
      <c r="R652" s="513">
        <f t="shared" si="360"/>
        <v>0</v>
      </c>
      <c r="S652" s="513">
        <f t="shared" si="360"/>
        <v>0</v>
      </c>
      <c r="T652" s="513">
        <f t="shared" si="360"/>
        <v>0</v>
      </c>
      <c r="U652" s="513">
        <f t="shared" si="360"/>
        <v>0</v>
      </c>
      <c r="V652" s="215"/>
    </row>
    <row r="653" spans="1:22" ht="15">
      <c r="A653" s="254">
        <f>S2_Baseline!A653</f>
        <v>30</v>
      </c>
      <c r="B653" s="246" t="s">
        <v>203</v>
      </c>
      <c r="C653" s="247"/>
      <c r="D653" s="248"/>
      <c r="E653" s="43"/>
      <c r="F653" s="43"/>
      <c r="G653" s="507">
        <f t="shared" ref="G653:U653" si="361">G607</f>
        <v>9.1996005391299676</v>
      </c>
      <c r="H653" s="507">
        <f t="shared" si="361"/>
        <v>12.409142731370904</v>
      </c>
      <c r="I653" s="507">
        <f t="shared" si="361"/>
        <v>7.1911479751621474</v>
      </c>
      <c r="J653" s="507">
        <f t="shared" si="361"/>
        <v>3.657398341542589</v>
      </c>
      <c r="K653" s="507">
        <f t="shared" si="361"/>
        <v>3.7515226605781624</v>
      </c>
      <c r="L653" s="507">
        <f t="shared" si="361"/>
        <v>3.6613191059232819</v>
      </c>
      <c r="M653" s="507">
        <f t="shared" si="361"/>
        <v>11.887359908910222</v>
      </c>
      <c r="N653" s="507">
        <f t="shared" ca="1" si="361"/>
        <v>16.185882429544186</v>
      </c>
      <c r="O653" s="507">
        <f t="shared" ca="1" si="361"/>
        <v>28.282983459410172</v>
      </c>
      <c r="P653" s="507">
        <f t="shared" ca="1" si="361"/>
        <v>34.948236584031683</v>
      </c>
      <c r="Q653" s="507">
        <f t="shared" ca="1" si="361"/>
        <v>38.226569935991321</v>
      </c>
      <c r="R653" s="507">
        <f t="shared" ca="1" si="361"/>
        <v>42.439001662766181</v>
      </c>
      <c r="S653" s="507">
        <f t="shared" ca="1" si="361"/>
        <v>47.842557340903006</v>
      </c>
      <c r="T653" s="507">
        <f t="shared" ca="1" si="361"/>
        <v>51.020240074024848</v>
      </c>
      <c r="U653" s="507">
        <f t="shared" ca="1" si="361"/>
        <v>56.453824880093869</v>
      </c>
      <c r="V653" s="214"/>
    </row>
    <row r="654" spans="1:22">
      <c r="A654" s="254">
        <f>S2_Baseline!A654</f>
        <v>0</v>
      </c>
      <c r="B654" s="244" t="s">
        <v>189</v>
      </c>
      <c r="G654" s="515">
        <v>0</v>
      </c>
      <c r="H654" s="516">
        <f t="shared" ref="H654:U654" si="362">G654</f>
        <v>0</v>
      </c>
      <c r="I654" s="516">
        <f t="shared" si="362"/>
        <v>0</v>
      </c>
      <c r="J654" s="516">
        <f t="shared" si="362"/>
        <v>0</v>
      </c>
      <c r="K654" s="516">
        <f t="shared" si="362"/>
        <v>0</v>
      </c>
      <c r="L654" s="516">
        <f t="shared" si="362"/>
        <v>0</v>
      </c>
      <c r="M654" s="516">
        <f t="shared" si="362"/>
        <v>0</v>
      </c>
      <c r="N654" s="516">
        <f t="shared" si="362"/>
        <v>0</v>
      </c>
      <c r="O654" s="516">
        <f t="shared" si="362"/>
        <v>0</v>
      </c>
      <c r="P654" s="516">
        <f t="shared" si="362"/>
        <v>0</v>
      </c>
      <c r="Q654" s="516">
        <f t="shared" si="362"/>
        <v>0</v>
      </c>
      <c r="R654" s="516">
        <f t="shared" si="362"/>
        <v>0</v>
      </c>
      <c r="S654" s="516">
        <f t="shared" si="362"/>
        <v>0</v>
      </c>
      <c r="T654" s="516">
        <f t="shared" si="362"/>
        <v>0</v>
      </c>
      <c r="U654" s="516">
        <f t="shared" si="362"/>
        <v>0</v>
      </c>
      <c r="V654" s="212"/>
    </row>
    <row r="655" spans="1:22" ht="15">
      <c r="A655" s="254">
        <f>S2_Baseline!A655</f>
        <v>0</v>
      </c>
      <c r="B655" s="1" t="s">
        <v>35</v>
      </c>
      <c r="G655" s="513">
        <f t="shared" ref="G655:U655" si="363">G656*2</f>
        <v>0</v>
      </c>
      <c r="H655" s="513">
        <f t="shared" si="363"/>
        <v>0</v>
      </c>
      <c r="I655" s="513">
        <f t="shared" si="363"/>
        <v>0</v>
      </c>
      <c r="J655" s="513">
        <f t="shared" si="363"/>
        <v>0</v>
      </c>
      <c r="K655" s="513">
        <f t="shared" si="363"/>
        <v>0</v>
      </c>
      <c r="L655" s="514">
        <f t="shared" si="363"/>
        <v>0</v>
      </c>
      <c r="M655" s="513">
        <f t="shared" si="363"/>
        <v>0</v>
      </c>
      <c r="N655" s="513">
        <f t="shared" si="363"/>
        <v>0</v>
      </c>
      <c r="O655" s="513">
        <f t="shared" si="363"/>
        <v>0</v>
      </c>
      <c r="P655" s="513">
        <f t="shared" si="363"/>
        <v>0</v>
      </c>
      <c r="Q655" s="513">
        <f t="shared" si="363"/>
        <v>0</v>
      </c>
      <c r="R655" s="513">
        <f t="shared" si="363"/>
        <v>0</v>
      </c>
      <c r="S655" s="513">
        <f t="shared" si="363"/>
        <v>0</v>
      </c>
      <c r="T655" s="513">
        <f t="shared" si="363"/>
        <v>0</v>
      </c>
      <c r="U655" s="513">
        <f t="shared" si="363"/>
        <v>0</v>
      </c>
      <c r="V655" s="215"/>
    </row>
    <row r="656" spans="1:22" ht="15">
      <c r="A656" s="254">
        <f>S2_Baseline!A656</f>
        <v>0</v>
      </c>
      <c r="B656" s="1" t="s">
        <v>36</v>
      </c>
      <c r="G656" s="513">
        <f t="shared" ref="G656:U656" si="364">G654/3</f>
        <v>0</v>
      </c>
      <c r="H656" s="513">
        <f t="shared" si="364"/>
        <v>0</v>
      </c>
      <c r="I656" s="513">
        <f t="shared" si="364"/>
        <v>0</v>
      </c>
      <c r="J656" s="513">
        <f t="shared" si="364"/>
        <v>0</v>
      </c>
      <c r="K656" s="513">
        <f t="shared" si="364"/>
        <v>0</v>
      </c>
      <c r="L656" s="514">
        <f t="shared" si="364"/>
        <v>0</v>
      </c>
      <c r="M656" s="513">
        <f t="shared" si="364"/>
        <v>0</v>
      </c>
      <c r="N656" s="513">
        <f t="shared" si="364"/>
        <v>0</v>
      </c>
      <c r="O656" s="513">
        <f t="shared" si="364"/>
        <v>0</v>
      </c>
      <c r="P656" s="513">
        <f t="shared" si="364"/>
        <v>0</v>
      </c>
      <c r="Q656" s="513">
        <f t="shared" si="364"/>
        <v>0</v>
      </c>
      <c r="R656" s="513">
        <f t="shared" si="364"/>
        <v>0</v>
      </c>
      <c r="S656" s="513">
        <f t="shared" si="364"/>
        <v>0</v>
      </c>
      <c r="T656" s="513">
        <f t="shared" si="364"/>
        <v>0</v>
      </c>
      <c r="U656" s="513">
        <f t="shared" si="364"/>
        <v>0</v>
      </c>
      <c r="V656" s="215"/>
    </row>
    <row r="657" spans="1:22" ht="15">
      <c r="A657" s="254">
        <f>S2_Baseline!A657</f>
        <v>31</v>
      </c>
      <c r="B657" s="246" t="s">
        <v>204</v>
      </c>
      <c r="C657" s="247"/>
      <c r="D657" s="248"/>
      <c r="E657" s="43"/>
      <c r="F657" s="43"/>
      <c r="G657" s="507">
        <f t="shared" ref="G657:U657" si="365">G599</f>
        <v>2.5818101037804309</v>
      </c>
      <c r="H657" s="507">
        <f t="shared" si="365"/>
        <v>2.6733857031143451</v>
      </c>
      <c r="I657" s="507">
        <f t="shared" si="365"/>
        <v>2.4180352857201286</v>
      </c>
      <c r="J657" s="507">
        <f t="shared" si="365"/>
        <v>2.5030979562737183</v>
      </c>
      <c r="K657" s="507">
        <f t="shared" si="365"/>
        <v>2.9498403621107938</v>
      </c>
      <c r="L657" s="507">
        <f t="shared" si="365"/>
        <v>1.7749851482068677</v>
      </c>
      <c r="M657" s="507">
        <f t="shared" ca="1" si="365"/>
        <v>1.4227669583458218</v>
      </c>
      <c r="N657" s="507">
        <f t="shared" ca="1" si="365"/>
        <v>1.4110726140125076</v>
      </c>
      <c r="O657" s="507">
        <f t="shared" ca="1" si="365"/>
        <v>1.4287427625986142</v>
      </c>
      <c r="P657" s="507">
        <f t="shared" ca="1" si="365"/>
        <v>1.5434260555517645</v>
      </c>
      <c r="Q657" s="507">
        <f t="shared" ca="1" si="365"/>
        <v>1.5447884888230885</v>
      </c>
      <c r="R657" s="507">
        <f t="shared" ca="1" si="365"/>
        <v>1.6006170723162725</v>
      </c>
      <c r="S657" s="507">
        <f t="shared" ca="1" si="365"/>
        <v>1.7165529009129266</v>
      </c>
      <c r="T657" s="507">
        <f t="shared" ca="1" si="365"/>
        <v>0.55172329128182063</v>
      </c>
      <c r="U657" s="507">
        <f t="shared" ca="1" si="365"/>
        <v>0.53272746590320841</v>
      </c>
      <c r="V657" s="214"/>
    </row>
    <row r="658" spans="1:22">
      <c r="A658" s="254">
        <f>S2_Baseline!A658</f>
        <v>0</v>
      </c>
      <c r="B658" s="244" t="s">
        <v>190</v>
      </c>
      <c r="G658" s="515">
        <v>0</v>
      </c>
      <c r="H658" s="516">
        <f t="shared" ref="H658:U658" si="366">G658</f>
        <v>0</v>
      </c>
      <c r="I658" s="516">
        <f t="shared" si="366"/>
        <v>0</v>
      </c>
      <c r="J658" s="516">
        <f t="shared" si="366"/>
        <v>0</v>
      </c>
      <c r="K658" s="516">
        <f t="shared" si="366"/>
        <v>0</v>
      </c>
      <c r="L658" s="516">
        <f t="shared" si="366"/>
        <v>0</v>
      </c>
      <c r="M658" s="516">
        <f t="shared" si="366"/>
        <v>0</v>
      </c>
      <c r="N658" s="516">
        <f t="shared" si="366"/>
        <v>0</v>
      </c>
      <c r="O658" s="516">
        <f t="shared" si="366"/>
        <v>0</v>
      </c>
      <c r="P658" s="516">
        <f t="shared" si="366"/>
        <v>0</v>
      </c>
      <c r="Q658" s="516">
        <f t="shared" si="366"/>
        <v>0</v>
      </c>
      <c r="R658" s="516">
        <f t="shared" si="366"/>
        <v>0</v>
      </c>
      <c r="S658" s="516">
        <f t="shared" si="366"/>
        <v>0</v>
      </c>
      <c r="T658" s="516">
        <f t="shared" si="366"/>
        <v>0</v>
      </c>
      <c r="U658" s="516">
        <f t="shared" si="366"/>
        <v>0</v>
      </c>
      <c r="V658" s="212"/>
    </row>
    <row r="659" spans="1:22" ht="15">
      <c r="A659" s="254">
        <f>S2_Baseline!A659</f>
        <v>0</v>
      </c>
      <c r="B659" s="1" t="s">
        <v>35</v>
      </c>
      <c r="G659" s="513">
        <f t="shared" ref="G659:U659" si="367">G660*2</f>
        <v>0</v>
      </c>
      <c r="H659" s="513">
        <f t="shared" si="367"/>
        <v>0</v>
      </c>
      <c r="I659" s="513">
        <f t="shared" si="367"/>
        <v>0</v>
      </c>
      <c r="J659" s="513">
        <f t="shared" si="367"/>
        <v>0</v>
      </c>
      <c r="K659" s="513">
        <f t="shared" si="367"/>
        <v>0</v>
      </c>
      <c r="L659" s="514">
        <f t="shared" si="367"/>
        <v>0</v>
      </c>
      <c r="M659" s="513">
        <f t="shared" si="367"/>
        <v>0</v>
      </c>
      <c r="N659" s="513">
        <f t="shared" si="367"/>
        <v>0</v>
      </c>
      <c r="O659" s="513">
        <f t="shared" si="367"/>
        <v>0</v>
      </c>
      <c r="P659" s="513">
        <f t="shared" si="367"/>
        <v>0</v>
      </c>
      <c r="Q659" s="513">
        <f t="shared" si="367"/>
        <v>0</v>
      </c>
      <c r="R659" s="513">
        <f t="shared" si="367"/>
        <v>0</v>
      </c>
      <c r="S659" s="513">
        <f t="shared" si="367"/>
        <v>0</v>
      </c>
      <c r="T659" s="513">
        <f t="shared" si="367"/>
        <v>0</v>
      </c>
      <c r="U659" s="513">
        <f t="shared" si="367"/>
        <v>0</v>
      </c>
      <c r="V659" s="215"/>
    </row>
    <row r="660" spans="1:22" ht="15">
      <c r="A660" s="254">
        <f>S2_Baseline!A660</f>
        <v>0</v>
      </c>
      <c r="B660" s="1" t="s">
        <v>36</v>
      </c>
      <c r="G660" s="513">
        <f t="shared" ref="G660:U660" si="368">G658/3</f>
        <v>0</v>
      </c>
      <c r="H660" s="513">
        <f t="shared" si="368"/>
        <v>0</v>
      </c>
      <c r="I660" s="513">
        <f t="shared" si="368"/>
        <v>0</v>
      </c>
      <c r="J660" s="513">
        <f t="shared" si="368"/>
        <v>0</v>
      </c>
      <c r="K660" s="513">
        <f t="shared" si="368"/>
        <v>0</v>
      </c>
      <c r="L660" s="514">
        <f t="shared" si="368"/>
        <v>0</v>
      </c>
      <c r="M660" s="513">
        <f t="shared" si="368"/>
        <v>0</v>
      </c>
      <c r="N660" s="513">
        <f t="shared" si="368"/>
        <v>0</v>
      </c>
      <c r="O660" s="513">
        <f t="shared" si="368"/>
        <v>0</v>
      </c>
      <c r="P660" s="513">
        <f t="shared" si="368"/>
        <v>0</v>
      </c>
      <c r="Q660" s="513">
        <f t="shared" si="368"/>
        <v>0</v>
      </c>
      <c r="R660" s="513">
        <f t="shared" si="368"/>
        <v>0</v>
      </c>
      <c r="S660" s="513">
        <f t="shared" si="368"/>
        <v>0</v>
      </c>
      <c r="T660" s="513">
        <f t="shared" si="368"/>
        <v>0</v>
      </c>
      <c r="U660" s="513">
        <f t="shared" si="368"/>
        <v>0</v>
      </c>
      <c r="V660" s="215"/>
    </row>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sheetData>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0" tint="-0.14999847407452621"/>
  </sheetPr>
  <dimension ref="A2:V679"/>
  <sheetViews>
    <sheetView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26282.76404435051</v>
      </c>
      <c r="N13" s="449">
        <f t="shared" ca="1" si="0"/>
        <v>180644.10909071972</v>
      </c>
      <c r="O13" s="449">
        <f t="shared" ca="1" si="0"/>
        <v>155764.22671848643</v>
      </c>
      <c r="P13" s="449">
        <f t="shared" ca="1" si="0"/>
        <v>171470.71813114802</v>
      </c>
      <c r="Q13" s="449">
        <f t="shared" ca="1" si="0"/>
        <v>191114.70838119913</v>
      </c>
      <c r="R13" s="449">
        <f t="shared" ca="1" si="0"/>
        <v>226740.94124100247</v>
      </c>
      <c r="S13" s="449">
        <f t="shared" ca="1" si="0"/>
        <v>245390.7520834594</v>
      </c>
      <c r="T13" s="449">
        <f t="shared" ca="1" si="0"/>
        <v>259894.02085460594</v>
      </c>
      <c r="U13" s="449">
        <f t="shared" ca="1" si="0"/>
        <v>288372.6646610637</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08">
        <f>DataInput!M120</f>
        <v>38962</v>
      </c>
      <c r="N14" s="308">
        <f>DataInput!N120</f>
        <v>36539.9</v>
      </c>
      <c r="O14" s="308">
        <f>DataInput!O120</f>
        <v>37799.9</v>
      </c>
      <c r="P14" s="308">
        <f>DataInput!P120</f>
        <v>39702.6</v>
      </c>
      <c r="Q14" s="308">
        <f>DataInput!Q120</f>
        <v>44912.6</v>
      </c>
      <c r="R14" s="308">
        <f>DataInput!R120</f>
        <v>45346.1</v>
      </c>
      <c r="S14" s="308">
        <f>DataInput!S120</f>
        <v>47283.3</v>
      </c>
      <c r="T14" s="308">
        <f>DataInput!T120</f>
        <v>49713.599999999999</v>
      </c>
      <c r="U14" s="308">
        <f>DataInput!U120</f>
        <v>51903</v>
      </c>
      <c r="V14" s="133"/>
    </row>
    <row r="15" spans="2:22" s="19" customFormat="1">
      <c r="B15" s="375" t="str">
        <f>DataInput!B121</f>
        <v xml:space="preserve">1.a. of which Net Statutory Allocation  ('net' means of deductions) </v>
      </c>
      <c r="C15" s="19" t="str">
        <f>DataInput!C121</f>
        <v>Naira</v>
      </c>
      <c r="D15" s="19" t="str">
        <f>DataInput!D121</f>
        <v>Million</v>
      </c>
      <c r="E15" s="41"/>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08">
        <f>DataInput!M121</f>
        <v>30465.32</v>
      </c>
      <c r="N15" s="308">
        <f>DataInput!N121</f>
        <v>28416.35</v>
      </c>
      <c r="O15" s="308">
        <f>DataInput!O121</f>
        <v>29564.35</v>
      </c>
      <c r="P15" s="308">
        <f>DataInput!P121</f>
        <v>31546.32</v>
      </c>
      <c r="Q15" s="308">
        <f>DataInput!Q121</f>
        <v>35456.69</v>
      </c>
      <c r="R15" s="308">
        <f>DataInput!R121</f>
        <v>35879.370000000003</v>
      </c>
      <c r="S15" s="308">
        <f>DataInput!S121</f>
        <v>38952.54</v>
      </c>
      <c r="T15" s="308">
        <f>DataInput!T121</f>
        <v>39984.9</v>
      </c>
      <c r="U15" s="308">
        <f>DataInput!U121</f>
        <v>42078.2</v>
      </c>
      <c r="V15" s="133"/>
    </row>
    <row r="16" spans="2:22" s="19" customFormat="1">
      <c r="B16" s="375" t="str">
        <f>DataInput!B122</f>
        <v>1.b. of which Deductions</v>
      </c>
      <c r="C16" s="19" t="str">
        <f>DataInput!C122</f>
        <v>Naira</v>
      </c>
      <c r="D16" s="19" t="str">
        <f>DataInput!D122</f>
        <v>Million</v>
      </c>
      <c r="E16" s="41"/>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08">
        <f>DataInput!M122</f>
        <v>8496.7277202700006</v>
      </c>
      <c r="N16" s="308">
        <f>DataInput!N122</f>
        <v>8436.9</v>
      </c>
      <c r="O16" s="308">
        <f>DataInput!O122</f>
        <v>8364.5</v>
      </c>
      <c r="P16" s="308">
        <f>DataInput!P122</f>
        <v>8156.3</v>
      </c>
      <c r="Q16" s="308">
        <f>DataInput!Q122</f>
        <v>9455.9</v>
      </c>
      <c r="R16" s="308">
        <f>DataInput!R122</f>
        <v>9466.7279277340003</v>
      </c>
      <c r="S16" s="308">
        <f>DataInput!S122</f>
        <v>8330.7205764024002</v>
      </c>
      <c r="T16" s="308">
        <f>DataInput!T122</f>
        <v>9728.7279277340003</v>
      </c>
      <c r="U16" s="308">
        <f>DataInput!U122</f>
        <v>9824.8279277340007</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8">
        <f>DataInput!L123</f>
        <v>0</v>
      </c>
      <c r="M17" s="308">
        <f>DataInput!M123</f>
        <v>0</v>
      </c>
      <c r="N17" s="308">
        <f>DataInput!N123</f>
        <v>0</v>
      </c>
      <c r="O17" s="308">
        <f>DataInput!O123</f>
        <v>0</v>
      </c>
      <c r="P17" s="308">
        <f>DataInput!P123</f>
        <v>0</v>
      </c>
      <c r="Q17" s="308">
        <f>DataInput!Q123</f>
        <v>0</v>
      </c>
      <c r="R17" s="308">
        <f>DataInput!R123</f>
        <v>0</v>
      </c>
      <c r="S17" s="308">
        <f>DataInput!S123</f>
        <v>0</v>
      </c>
      <c r="T17" s="308">
        <f>DataInput!T123</f>
        <v>0</v>
      </c>
      <c r="U17" s="308">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08">
        <f>DataInput!M124</f>
        <v>3183.3933949360267</v>
      </c>
      <c r="N18" s="308">
        <f>DataInput!N124</f>
        <v>3342.5630646828281</v>
      </c>
      <c r="O18" s="308">
        <f>DataInput!O124</f>
        <v>3509.6912179169694</v>
      </c>
      <c r="P18" s="308">
        <f>DataInput!P124</f>
        <v>3685.1757788128184</v>
      </c>
      <c r="Q18" s="308">
        <f>DataInput!Q124</f>
        <v>3869.4345677534589</v>
      </c>
      <c r="R18" s="308">
        <f>DataInput!R124</f>
        <v>5062.90629614113</v>
      </c>
      <c r="S18" s="308">
        <f>DataInput!S124</f>
        <v>5266.0516109481896</v>
      </c>
      <c r="T18" s="308">
        <f>DataInput!T124</f>
        <v>6812.9972469443201</v>
      </c>
      <c r="U18" s="308">
        <f>DataInput!U124</f>
        <v>7812.9972469443201</v>
      </c>
      <c r="V18" s="133"/>
    </row>
    <row r="19" spans="2:22" s="19" customFormat="1">
      <c r="B19" s="75" t="str">
        <f>DataInput!B125</f>
        <v>4. VAT Allocation</v>
      </c>
      <c r="C19" s="25" t="str">
        <f>DataInput!C125</f>
        <v>Naira</v>
      </c>
      <c r="D19" s="25" t="str">
        <f>DataInput!D125</f>
        <v>Million</v>
      </c>
      <c r="E19" s="41"/>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08">
        <f>DataInput!M125</f>
        <v>19897.150000000001</v>
      </c>
      <c r="N19" s="308">
        <f>DataInput!N125</f>
        <v>20008.23</v>
      </c>
      <c r="O19" s="308">
        <f>DataInput!O125</f>
        <v>21879.21</v>
      </c>
      <c r="P19" s="308">
        <f>DataInput!P125</f>
        <v>18547.45</v>
      </c>
      <c r="Q19" s="308">
        <f>DataInput!Q125</f>
        <v>21087.0460058436</v>
      </c>
      <c r="R19" s="308">
        <f>DataInput!R125</f>
        <v>25941.398306135801</v>
      </c>
      <c r="S19" s="308">
        <f>DataInput!S125</f>
        <v>28838.468221442599</v>
      </c>
      <c r="T19" s="308">
        <f>DataInput!T125</f>
        <v>31292.957194557999</v>
      </c>
      <c r="U19" s="308">
        <f>DataInput!U125</f>
        <v>31456.21</v>
      </c>
      <c r="V19" s="133"/>
    </row>
    <row r="20" spans="2:22" s="19" customFormat="1">
      <c r="B20" s="75" t="str">
        <f>DataInput!B126</f>
        <v>5. IGR</v>
      </c>
      <c r="C20" s="19" t="str">
        <f>DataInput!C126</f>
        <v>Naira</v>
      </c>
      <c r="D20" s="19" t="str">
        <f>DataInput!D126</f>
        <v>Million</v>
      </c>
      <c r="E20" s="41"/>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08">
        <f>DataInput!M126</f>
        <v>29286.21615377417</v>
      </c>
      <c r="N20" s="308">
        <f>DataInput!N126</f>
        <v>31750.65</v>
      </c>
      <c r="O20" s="308">
        <f>DataInput!O126</f>
        <v>33564.89</v>
      </c>
      <c r="P20" s="308">
        <f>DataInput!P126</f>
        <v>35897.35</v>
      </c>
      <c r="Q20" s="308">
        <f>DataInput!Q126</f>
        <v>38597.578773763496</v>
      </c>
      <c r="R20" s="308">
        <f>DataInput!R126</f>
        <v>41377.4577124516</v>
      </c>
      <c r="S20" s="308">
        <f>DataInput!S126</f>
        <v>43246.330598074201</v>
      </c>
      <c r="T20" s="308">
        <f>DataInput!T126</f>
        <v>45487.25</v>
      </c>
      <c r="U20" s="308">
        <f>DataInput!U126</f>
        <v>46587.23</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34954.004495640322</v>
      </c>
      <c r="N21" s="450">
        <f t="shared" ca="1" si="1"/>
        <v>89002.766026036916</v>
      </c>
      <c r="O21" s="450">
        <f t="shared" ca="1" si="1"/>
        <v>59010.53550056948</v>
      </c>
      <c r="P21" s="450">
        <f t="shared" ca="1" si="1"/>
        <v>73638.142352335213</v>
      </c>
      <c r="Q21" s="450">
        <f t="shared" ca="1" si="1"/>
        <v>82648.049033838586</v>
      </c>
      <c r="R21" s="450">
        <f t="shared" ca="1" si="1"/>
        <v>109013.07892627393</v>
      </c>
      <c r="S21" s="450">
        <f t="shared" ca="1" si="1"/>
        <v>120756.6016529944</v>
      </c>
      <c r="T21" s="450">
        <f t="shared" ca="1" si="1"/>
        <v>126587.21641310361</v>
      </c>
      <c r="U21" s="450">
        <f t="shared" ca="1" si="1"/>
        <v>150613.22741411935</v>
      </c>
      <c r="V21" s="133"/>
    </row>
    <row r="22" spans="2:22" s="19" customFormat="1">
      <c r="B22" s="375" t="str">
        <f>DataInput!B128</f>
        <v>6.a. Grants</v>
      </c>
      <c r="C22" s="19" t="str">
        <f>DataInput!C128</f>
        <v>Naira</v>
      </c>
      <c r="D22" s="19" t="str">
        <f>DataInput!D128</f>
        <v>Million</v>
      </c>
      <c r="E22" s="41"/>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08">
        <f>DataInput!M128</f>
        <v>3183.3933949360267</v>
      </c>
      <c r="N22" s="308">
        <f>DataInput!N128</f>
        <v>3342.5630646828281</v>
      </c>
      <c r="O22" s="308">
        <f>DataInput!O128</f>
        <v>3509.6912179169694</v>
      </c>
      <c r="P22" s="308">
        <f>DataInput!P128</f>
        <v>3685.1757788128184</v>
      </c>
      <c r="Q22" s="308">
        <f>DataInput!Q128</f>
        <v>3869.4345677534589</v>
      </c>
      <c r="R22" s="308">
        <f>DataInput!R128</f>
        <v>4062.9062961411319</v>
      </c>
      <c r="S22" s="308">
        <f>DataInput!S128</f>
        <v>4266.0516109481887</v>
      </c>
      <c r="T22" s="308">
        <f>DataInput!T128</f>
        <v>5418.7895600000002</v>
      </c>
      <c r="U22" s="308">
        <f>DataInput!U128</f>
        <v>5912.7895600000002</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29793.749610704293</v>
      </c>
      <c r="N25" s="450">
        <f t="shared" ca="1" si="2"/>
        <v>83624.035626354089</v>
      </c>
      <c r="O25" s="450">
        <f t="shared" ca="1" si="2"/>
        <v>53388.32067265251</v>
      </c>
      <c r="P25" s="450">
        <f t="shared" ca="1" si="2"/>
        <v>66761.223328522392</v>
      </c>
      <c r="Q25" s="450">
        <f t="shared" ca="1" si="2"/>
        <v>76499.201491085129</v>
      </c>
      <c r="R25" s="450">
        <f t="shared" ca="1" si="2"/>
        <v>102586.6493161328</v>
      </c>
      <c r="S25" s="450">
        <f t="shared" ca="1" si="2"/>
        <v>114037.21284204621</v>
      </c>
      <c r="T25" s="450">
        <f t="shared" ca="1" si="2"/>
        <v>118616.95616510361</v>
      </c>
      <c r="U25" s="450">
        <f t="shared" ca="1" si="2"/>
        <v>142148.96716611934</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27373.76404435052</v>
      </c>
      <c r="N30" s="425">
        <f t="shared" ca="1" si="3"/>
        <v>179533.10909071975</v>
      </c>
      <c r="O30" s="425">
        <f t="shared" ca="1" si="3"/>
        <v>152767.22671848643</v>
      </c>
      <c r="P30" s="425">
        <f t="shared" ca="1" si="3"/>
        <v>176488.71813114802</v>
      </c>
      <c r="Q30" s="425">
        <f t="shared" ca="1" si="3"/>
        <v>191426.70838119913</v>
      </c>
      <c r="R30" s="425">
        <f t="shared" ca="1" si="3"/>
        <v>226317.24124100246</v>
      </c>
      <c r="S30" s="425">
        <f t="shared" ca="1" si="3"/>
        <v>244402.55208345936</v>
      </c>
      <c r="T30" s="425">
        <f t="shared" ca="1" si="3"/>
        <v>260059.72085460596</v>
      </c>
      <c r="U30" s="425">
        <f t="shared" ca="1" si="3"/>
        <v>288616.26466106367</v>
      </c>
      <c r="V30" s="133"/>
    </row>
    <row r="31" spans="2:22" s="19" customFormat="1">
      <c r="B31" s="67" t="str">
        <f>DataInput!B137</f>
        <v>1. Personnel costs (Salaries, Pensions, Civil Servant Social Benefits, other)</v>
      </c>
      <c r="C31" s="19" t="str">
        <f>DataInput!C137</f>
        <v>Naira</v>
      </c>
      <c r="D31" s="19" t="str">
        <f>DataInput!D137</f>
        <v>Million</v>
      </c>
      <c r="E31" s="391">
        <f>DataInput!$C$290</f>
        <v>10</v>
      </c>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10">
        <f>DataInput!M137*(1+$E31/100)</f>
        <v>13313.619170233031</v>
      </c>
      <c r="N31" s="310">
        <f>DataInput!N137*(1+$E31/100)</f>
        <v>31850.380633669611</v>
      </c>
      <c r="O31" s="310">
        <f>DataInput!O137*(1+$E31/100)</f>
        <v>32342.899665353092</v>
      </c>
      <c r="P31" s="310">
        <f>DataInput!P137*(1+$E31/100)</f>
        <v>32906.696432413875</v>
      </c>
      <c r="Q31" s="310">
        <f>DataInput!Q137*(1+$E31/100)</f>
        <v>34598.080000000002</v>
      </c>
      <c r="R31" s="310">
        <f>DataInput!R137*(1+$E31/100)</f>
        <v>35843.170000000006</v>
      </c>
      <c r="S31" s="310">
        <f>DataInput!S137*(1+$E31/100)</f>
        <v>37982.230000000003</v>
      </c>
      <c r="T31" s="310">
        <f>DataInput!T137*(1+$E31/100)</f>
        <v>38418.050000000003</v>
      </c>
      <c r="U31" s="310">
        <f>DataInput!U137*(1+$E31/100)</f>
        <v>41639.950000000004</v>
      </c>
      <c r="V31" s="133"/>
    </row>
    <row r="32" spans="2:22" s="19" customFormat="1">
      <c r="B32" s="67" t="str">
        <f>DataInput!B138</f>
        <v>2. Overhead costs</v>
      </c>
      <c r="C32" s="19" t="str">
        <f>DataInput!C138</f>
        <v>Naira</v>
      </c>
      <c r="D32" s="19" t="str">
        <f>DataInput!D138</f>
        <v>Million</v>
      </c>
      <c r="E32" s="391">
        <f>DataInput!$C$291</f>
        <v>10</v>
      </c>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10">
        <f>DataInput!M138*(1+$E32/100)</f>
        <v>34212.853065491101</v>
      </c>
      <c r="N32" s="310">
        <f>DataInput!N138*(1+$E32/100)</f>
        <v>44702.133029569843</v>
      </c>
      <c r="O32" s="310">
        <f>DataInput!O138*(1+$E32/100)</f>
        <v>19800</v>
      </c>
      <c r="P32" s="310">
        <f>DataInput!P138*(1+$E32/100)</f>
        <v>21340</v>
      </c>
      <c r="Q32" s="310">
        <f>DataInput!Q138*(1+$E32/100)</f>
        <v>23760.000000000004</v>
      </c>
      <c r="R32" s="310">
        <f>DataInput!R138*(1+$E32/100)</f>
        <v>24139.500000000004</v>
      </c>
      <c r="S32" s="310">
        <f>DataInput!S138*(1+$E32/100)</f>
        <v>25080.000000000004</v>
      </c>
      <c r="T32" s="310">
        <f>DataInput!T138*(1+$E32/100)</f>
        <v>25410.000000000004</v>
      </c>
      <c r="U32" s="310">
        <f>DataInput!U138*(1+$E32/100)</f>
        <v>27783.030000000002</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4">M95</f>
        <v>10111.499800263824</v>
      </c>
      <c r="N33" s="425">
        <f t="shared" ca="1" si="4"/>
        <v>13913.823552186792</v>
      </c>
      <c r="O33" s="425">
        <f t="shared" ca="1" si="4"/>
        <v>25962.428772940013</v>
      </c>
      <c r="P33" s="425">
        <f t="shared" ca="1" si="4"/>
        <v>32426.10814819024</v>
      </c>
      <c r="Q33" s="425">
        <f t="shared" ca="1" si="4"/>
        <v>39231.118772171219</v>
      </c>
      <c r="R33" s="425">
        <f t="shared" ca="1" si="4"/>
        <v>47163.388697185503</v>
      </c>
      <c r="S33" s="425">
        <f t="shared" ca="1" si="4"/>
        <v>56165.060711837476</v>
      </c>
      <c r="T33" s="425">
        <f t="shared" ca="1" si="4"/>
        <v>64354.799557643077</v>
      </c>
      <c r="U33" s="425">
        <f t="shared" ca="1" si="4"/>
        <v>73585.89672809343</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391">
        <f>DataInput!$C$292</f>
        <v>10</v>
      </c>
      <c r="F36" s="41"/>
      <c r="G36" s="81">
        <f>DataInput!G142</f>
        <v>0</v>
      </c>
      <c r="H36" s="81">
        <f>DataInput!H142</f>
        <v>0</v>
      </c>
      <c r="I36" s="81">
        <f>DataInput!I142</f>
        <v>0</v>
      </c>
      <c r="J36" s="81">
        <f>DataInput!J142</f>
        <v>0</v>
      </c>
      <c r="K36" s="81">
        <f>DataInput!K142</f>
        <v>0</v>
      </c>
      <c r="L36" s="308">
        <f>DataInput!L142</f>
        <v>0</v>
      </c>
      <c r="M36" s="310">
        <f>DataInput!M142*(1+$E36/100)</f>
        <v>0</v>
      </c>
      <c r="N36" s="310">
        <f>DataInput!N142*(1+$E36/100)</f>
        <v>0</v>
      </c>
      <c r="O36" s="310">
        <f>DataInput!O142*(1+$E36/100)</f>
        <v>0</v>
      </c>
      <c r="P36" s="310">
        <f>DataInput!P142*(1+$E36/100)</f>
        <v>0</v>
      </c>
      <c r="Q36" s="310">
        <f>DataInput!Q142*(1+$E36/100)</f>
        <v>0</v>
      </c>
      <c r="R36" s="310">
        <f>DataInput!R142*(1+$E36/100)</f>
        <v>0</v>
      </c>
      <c r="S36" s="310">
        <f>DataInput!S142*(1+$E36/100)</f>
        <v>0</v>
      </c>
      <c r="T36" s="310">
        <f>DataInput!T142*(1+$E36/100)</f>
        <v>0</v>
      </c>
      <c r="U36" s="310">
        <f>DataInput!U142*(1+$E36/100)</f>
        <v>0</v>
      </c>
      <c r="V36" s="133"/>
    </row>
    <row r="37" spans="2:22" s="19" customFormat="1">
      <c r="B37" s="75" t="str">
        <f>DataInput!B143</f>
        <v>5. Capital Expenditure</v>
      </c>
      <c r="C37" s="25" t="str">
        <f>DataInput!C143</f>
        <v>Naira</v>
      </c>
      <c r="D37" s="25" t="str">
        <f>DataInput!D143</f>
        <v>Million</v>
      </c>
      <c r="E37" s="391">
        <f>DataInput!$C$293</f>
        <v>10</v>
      </c>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10">
        <f>DataInput!M143*(1+$E37/100)</f>
        <v>67057.192008362559</v>
      </c>
      <c r="N37" s="310">
        <f>DataInput!N143*(1+$E37/100)</f>
        <v>77056.1807379573</v>
      </c>
      <c r="O37" s="310">
        <f>DataInput!O143*(1+$E37/100)</f>
        <v>60808.000000000007</v>
      </c>
      <c r="P37" s="310">
        <f>DataInput!P143*(1+$E37/100)</f>
        <v>64046.400000000009</v>
      </c>
      <c r="Q37" s="310">
        <f>DataInput!Q143*(1+$E37/100)</f>
        <v>67346.400000000009</v>
      </c>
      <c r="R37" s="310">
        <f>DataInput!R143*(1+$E37/100)</f>
        <v>69301.100000000006</v>
      </c>
      <c r="S37" s="310">
        <f>DataInput!S143*(1+$E37/100)</f>
        <v>70290</v>
      </c>
      <c r="T37" s="310">
        <f>DataInput!T143*(1+$E37/100)</f>
        <v>72467.560000000012</v>
      </c>
      <c r="U37" s="310">
        <f>DataInput!U143*(1+$E37/100)</f>
        <v>75326.350000000006</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2678.6</v>
      </c>
      <c r="N38" s="450">
        <f t="shared" ca="1" si="5"/>
        <v>12010.591137336191</v>
      </c>
      <c r="O38" s="450">
        <f t="shared" ca="1" si="5"/>
        <v>13853.898280193334</v>
      </c>
      <c r="P38" s="450">
        <f t="shared" ca="1" si="5"/>
        <v>25769.513550543899</v>
      </c>
      <c r="Q38" s="450">
        <f t="shared" ca="1" si="5"/>
        <v>26491.109609027895</v>
      </c>
      <c r="R38" s="450">
        <f t="shared" ca="1" si="5"/>
        <v>49870.082543816927</v>
      </c>
      <c r="S38" s="450">
        <f t="shared" ca="1" si="5"/>
        <v>54885.261371621891</v>
      </c>
      <c r="T38" s="450">
        <f t="shared" ca="1" si="5"/>
        <v>59409.311296962842</v>
      </c>
      <c r="U38" s="450">
        <f t="shared" ca="1" si="5"/>
        <v>70281.037932970226</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1.0000000000146</v>
      </c>
      <c r="N43" s="425">
        <f t="shared" ca="1" si="6"/>
        <v>1110.9999999999709</v>
      </c>
      <c r="O43" s="425">
        <f t="shared" ca="1" si="6"/>
        <v>2997</v>
      </c>
      <c r="P43" s="425">
        <f t="shared" ca="1" si="6"/>
        <v>-5018</v>
      </c>
      <c r="Q43" s="425">
        <f t="shared" ca="1" si="6"/>
        <v>-312</v>
      </c>
      <c r="R43" s="425">
        <f t="shared" ca="1" si="6"/>
        <v>423.70000000001164</v>
      </c>
      <c r="S43" s="425">
        <f t="shared" ca="1" si="6"/>
        <v>988.20000000004075</v>
      </c>
      <c r="T43" s="425">
        <f t="shared" ca="1" si="6"/>
        <v>-165.70000000001164</v>
      </c>
      <c r="U43" s="425">
        <f t="shared" ca="1" si="6"/>
        <v>-243.5999999999767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31770.611100704293</v>
      </c>
      <c r="N49" s="138">
        <f t="shared" ca="1" si="7"/>
        <v>85660.202961354094</v>
      </c>
      <c r="O49" s="138">
        <f t="shared" ca="1" si="7"/>
        <v>55500.844282652506</v>
      </c>
      <c r="P49" s="138">
        <f t="shared" ca="1" si="7"/>
        <v>69952.966573522397</v>
      </c>
      <c r="Q49" s="138">
        <f t="shared" ca="1" si="7"/>
        <v>78778.614466085128</v>
      </c>
      <c r="R49" s="138">
        <f t="shared" ca="1" si="7"/>
        <v>104950.1726301328</v>
      </c>
      <c r="S49" s="138">
        <f t="shared" ca="1" si="7"/>
        <v>116490.5500420462</v>
      </c>
      <c r="T49" s="138">
        <f t="shared" ca="1" si="7"/>
        <v>121168.42685310361</v>
      </c>
      <c r="U49" s="138">
        <f t="shared" ca="1" si="7"/>
        <v>144700.43785411934</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20071.51130044047</v>
      </c>
      <c r="N50" s="189">
        <f t="shared" si="8"/>
        <v>-58624.788271831116</v>
      </c>
      <c r="O50" s="189">
        <f t="shared" si="8"/>
        <v>-12687.517229519159</v>
      </c>
      <c r="P50" s="189">
        <f t="shared" si="8"/>
        <v>-16775.34487478825</v>
      </c>
      <c r="Q50" s="189">
        <f t="shared" si="8"/>
        <v>-13368.386084886006</v>
      </c>
      <c r="R50" s="189">
        <f t="shared" si="8"/>
        <v>-7493.0013891303679</v>
      </c>
      <c r="S50" s="189">
        <f t="shared" si="8"/>
        <v>-4452.0279585868411</v>
      </c>
      <c r="T50" s="189">
        <f t="shared" si="8"/>
        <v>2429.9840015023074</v>
      </c>
      <c r="U50" s="189">
        <f t="shared" si="8"/>
        <v>-1077.1031930556928</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2790.099800263824</v>
      </c>
      <c r="N51" s="140">
        <f t="shared" ca="1" si="9"/>
        <v>25924.414689522982</v>
      </c>
      <c r="O51" s="140">
        <f t="shared" ca="1" si="9"/>
        <v>39816.327053133347</v>
      </c>
      <c r="P51" s="140">
        <f t="shared" ca="1" si="9"/>
        <v>58195.621698734139</v>
      </c>
      <c r="Q51" s="140">
        <f t="shared" ca="1" si="9"/>
        <v>65722.228381199122</v>
      </c>
      <c r="R51" s="140">
        <f t="shared" ca="1" si="9"/>
        <v>97033.471241002437</v>
      </c>
      <c r="S51" s="140">
        <f t="shared" ca="1" si="9"/>
        <v>111050.32208345937</v>
      </c>
      <c r="T51" s="140">
        <f t="shared" ca="1" si="9"/>
        <v>123764.11085460591</v>
      </c>
      <c r="U51" s="140">
        <f t="shared" ca="1" si="9"/>
        <v>143866.93466106366</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2678.6</v>
      </c>
      <c r="N52" s="139">
        <f t="shared" ca="1" si="10"/>
        <v>12010.591137336191</v>
      </c>
      <c r="O52" s="139">
        <f t="shared" ca="1" si="10"/>
        <v>13853.898280193334</v>
      </c>
      <c r="P52" s="139">
        <f t="shared" ca="1" si="10"/>
        <v>25769.513550543899</v>
      </c>
      <c r="Q52" s="139">
        <f t="shared" ca="1" si="10"/>
        <v>26491.109609027895</v>
      </c>
      <c r="R52" s="139">
        <f t="shared" ca="1" si="10"/>
        <v>49870.082543816927</v>
      </c>
      <c r="S52" s="139">
        <f t="shared" ca="1" si="10"/>
        <v>54885.261371621891</v>
      </c>
      <c r="T52" s="139">
        <f t="shared" ca="1" si="10"/>
        <v>59409.311296962842</v>
      </c>
      <c r="U52" s="139">
        <f t="shared" ca="1" si="10"/>
        <v>70281.037932970226</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10111.499800263824</v>
      </c>
      <c r="N53" s="139">
        <f t="shared" ca="1" si="11"/>
        <v>13913.823552186792</v>
      </c>
      <c r="O53" s="139">
        <f t="shared" ca="1" si="11"/>
        <v>25962.428772940013</v>
      </c>
      <c r="P53" s="139">
        <f t="shared" ca="1" si="11"/>
        <v>32426.10814819024</v>
      </c>
      <c r="Q53" s="139">
        <f t="shared" ca="1" si="11"/>
        <v>39231.118772171219</v>
      </c>
      <c r="R53" s="139">
        <f t="shared" ca="1" si="11"/>
        <v>47163.388697185503</v>
      </c>
      <c r="S53" s="139">
        <f t="shared" ca="1" si="11"/>
        <v>56165.060711837476</v>
      </c>
      <c r="T53" s="139">
        <f t="shared" ca="1" si="11"/>
        <v>64354.799557643077</v>
      </c>
      <c r="U53" s="139">
        <f t="shared" ca="1" si="11"/>
        <v>73585.89672809343</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31770.611100704293</v>
      </c>
      <c r="N55" s="138">
        <f t="shared" ca="1" si="13"/>
        <v>85660.202961354094</v>
      </c>
      <c r="O55" s="138">
        <f t="shared" ca="1" si="13"/>
        <v>55500.844282652513</v>
      </c>
      <c r="P55" s="138">
        <f t="shared" ca="1" si="13"/>
        <v>69952.966573522397</v>
      </c>
      <c r="Q55" s="138">
        <f t="shared" ca="1" si="13"/>
        <v>78778.614466085128</v>
      </c>
      <c r="R55" s="138">
        <f t="shared" ca="1" si="13"/>
        <v>104950.1726301328</v>
      </c>
      <c r="S55" s="138">
        <f t="shared" ca="1" si="13"/>
        <v>116490.5500420462</v>
      </c>
      <c r="T55" s="138">
        <f t="shared" ca="1" si="13"/>
        <v>121168.42685310361</v>
      </c>
      <c r="U55" s="138">
        <f t="shared" ca="1" si="13"/>
        <v>144700.43785411934</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29793.749610704293</v>
      </c>
      <c r="N57" s="140">
        <f t="shared" ca="1" si="15"/>
        <v>83624.035626354089</v>
      </c>
      <c r="O57" s="140">
        <f t="shared" ca="1" si="15"/>
        <v>53388.32067265251</v>
      </c>
      <c r="P57" s="140">
        <f t="shared" ca="1" si="15"/>
        <v>66761.223328522392</v>
      </c>
      <c r="Q57" s="140">
        <f t="shared" ca="1" si="15"/>
        <v>76499.201491085129</v>
      </c>
      <c r="R57" s="140">
        <f t="shared" ca="1" si="15"/>
        <v>102586.6493161328</v>
      </c>
      <c r="S57" s="140">
        <f t="shared" ca="1" si="15"/>
        <v>114037.21284204621</v>
      </c>
      <c r="T57" s="140">
        <f t="shared" ca="1" si="15"/>
        <v>118616.95616510361</v>
      </c>
      <c r="U57" s="140">
        <f t="shared" ca="1" si="15"/>
        <v>142148.96716611934</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187</f>
        <v>Commercial Bank Loans (maturity 1 to 5 years, including Agric Loans, Infrastructure Loans, and MSMEDF)</v>
      </c>
      <c r="C64" s="327" t="str">
        <f>DataInput!C187</f>
        <v>Naira</v>
      </c>
      <c r="E64" s="192" t="s">
        <v>94</v>
      </c>
      <c r="F64" s="193" t="s">
        <v>11</v>
      </c>
      <c r="G64" s="317">
        <f>DataInput!C203</f>
        <v>0.2</v>
      </c>
      <c r="H64" s="318">
        <f>DataInput!D203</f>
        <v>4</v>
      </c>
      <c r="I64" s="318">
        <f>DataInput!E203</f>
        <v>0.6</v>
      </c>
      <c r="L64" s="319">
        <f>DataInput!L187</f>
        <v>20606.5</v>
      </c>
      <c r="M64" s="319">
        <f>DataInput!M187</f>
        <v>0</v>
      </c>
      <c r="N64" s="319">
        <f>DataInput!N187</f>
        <v>8962.5</v>
      </c>
      <c r="O64" s="319">
        <f>DataInput!O187</f>
        <v>4458.6899999999996</v>
      </c>
      <c r="P64" s="319">
        <f>DataInput!P187</f>
        <v>15275.9</v>
      </c>
      <c r="Q64" s="319">
        <f>DataInput!Q187</f>
        <v>5774.1</v>
      </c>
      <c r="R64" s="319">
        <f>DataInput!R187</f>
        <v>20443.84</v>
      </c>
      <c r="S64" s="319">
        <f>DataInput!S187</f>
        <v>14575</v>
      </c>
      <c r="T64" s="319">
        <f>DataInput!T187</f>
        <v>14852.8</v>
      </c>
      <c r="U64" s="319">
        <f>DataInput!U187</f>
        <v>29043.4</v>
      </c>
    </row>
    <row r="65" spans="1:22" s="25" customFormat="1">
      <c r="A65" s="315"/>
      <c r="B65" s="316" t="str">
        <f>DataInput!B188</f>
        <v>Commercial Bank Loans (maturity 6 years or longer, including Agric Loans, Infrastructure Loans, and MSMEDF)</v>
      </c>
      <c r="C65" s="327" t="str">
        <f>DataInput!C188</f>
        <v>Naira</v>
      </c>
      <c r="E65" s="192" t="s">
        <v>93</v>
      </c>
      <c r="F65" s="193" t="s">
        <v>11</v>
      </c>
      <c r="G65" s="317">
        <f>DataInput!C204</f>
        <v>0.19</v>
      </c>
      <c r="H65" s="318">
        <f>DataInput!D204</f>
        <v>8</v>
      </c>
      <c r="I65" s="318">
        <f>DataInput!E204</f>
        <v>1</v>
      </c>
      <c r="L65" s="319">
        <f>DataInput!L188</f>
        <v>0</v>
      </c>
      <c r="M65" s="319">
        <f>DataInput!M188</f>
        <v>14027</v>
      </c>
      <c r="N65" s="319">
        <f>DataInput!N188</f>
        <v>0</v>
      </c>
      <c r="O65" s="319">
        <f>DataInput!O188</f>
        <v>19147.5</v>
      </c>
      <c r="P65" s="319">
        <f>DataInput!P188</f>
        <v>21363.599999999999</v>
      </c>
      <c r="Q65" s="319">
        <f>DataInput!Q188</f>
        <v>12718.26</v>
      </c>
      <c r="R65" s="319">
        <f>DataInput!R188</f>
        <v>15000</v>
      </c>
      <c r="S65" s="319">
        <f>DataInput!S188</f>
        <v>39075</v>
      </c>
      <c r="T65" s="319">
        <f>DataInput!T188</f>
        <v>28967.599999999999</v>
      </c>
      <c r="U65" s="319">
        <f>DataInput!U188</f>
        <v>43158</v>
      </c>
    </row>
    <row r="66" spans="1:22" s="25" customFormat="1">
      <c r="A66" s="315"/>
      <c r="B66" s="316" t="str">
        <f>DataInput!B189</f>
        <v>State Bonds (maturity 1 to 5 years)</v>
      </c>
      <c r="C66" s="327" t="str">
        <f>DataInput!C189</f>
        <v>Naira</v>
      </c>
      <c r="E66" s="192" t="s">
        <v>92</v>
      </c>
      <c r="F66" s="193" t="s">
        <v>11</v>
      </c>
      <c r="G66" s="317">
        <f>DataInput!C205</f>
        <v>0.19</v>
      </c>
      <c r="H66" s="318">
        <f>DataInput!D205</f>
        <v>5</v>
      </c>
      <c r="I66" s="318">
        <f>DataInput!E205</f>
        <v>0.6</v>
      </c>
      <c r="L66" s="319">
        <f>DataInput!L189</f>
        <v>15140.425710161595</v>
      </c>
      <c r="M66" s="319">
        <f>DataInput!M189</f>
        <v>0</v>
      </c>
      <c r="N66" s="319">
        <f>DataInput!N189</f>
        <v>24176.3</v>
      </c>
      <c r="O66" s="319">
        <f>DataInput!O189</f>
        <v>8452.69</v>
      </c>
      <c r="P66" s="319">
        <f>DataInput!P189</f>
        <v>16367.8</v>
      </c>
      <c r="Q66" s="319">
        <f>DataInput!Q189</f>
        <v>4689.5</v>
      </c>
      <c r="R66" s="319">
        <f>DataInput!R189</f>
        <v>4763</v>
      </c>
      <c r="S66" s="319">
        <f>DataInput!S189</f>
        <v>26756.33</v>
      </c>
      <c r="T66" s="319">
        <f>DataInput!T189</f>
        <v>18800.79</v>
      </c>
      <c r="U66" s="319">
        <f>DataInput!U189</f>
        <v>28097</v>
      </c>
    </row>
    <row r="67" spans="1:22" s="25" customFormat="1">
      <c r="A67" s="315"/>
      <c r="B67" s="316" t="str">
        <f>DataInput!B190</f>
        <v>State Bonds (maturity 6 years or longer)</v>
      </c>
      <c r="C67" s="327" t="str">
        <f>DataInput!C190</f>
        <v>Naira</v>
      </c>
      <c r="E67" s="192" t="s">
        <v>91</v>
      </c>
      <c r="F67" s="193" t="s">
        <v>11</v>
      </c>
      <c r="G67" s="317">
        <f>DataInput!C206</f>
        <v>0.18</v>
      </c>
      <c r="H67" s="318">
        <f>DataInput!D206</f>
        <v>10</v>
      </c>
      <c r="I67" s="318">
        <f>DataInput!E206</f>
        <v>1</v>
      </c>
      <c r="L67" s="319">
        <f>DataInput!L190</f>
        <v>0</v>
      </c>
      <c r="M67" s="319">
        <f>DataInput!M190</f>
        <v>0</v>
      </c>
      <c r="N67" s="319">
        <f>DataInput!N190</f>
        <v>35687.449999999997</v>
      </c>
      <c r="O67" s="319">
        <f>DataInput!O190</f>
        <v>9044</v>
      </c>
      <c r="P67" s="319">
        <f>DataInput!P190</f>
        <v>0</v>
      </c>
      <c r="Q67" s="319">
        <f>DataInput!Q190</f>
        <v>37789.360000000001</v>
      </c>
      <c r="R67" s="319">
        <f>DataInput!R190</f>
        <v>34867.5</v>
      </c>
      <c r="S67" s="319">
        <f>DataInput!S190</f>
        <v>0</v>
      </c>
      <c r="T67" s="319">
        <f>DataInput!T190</f>
        <v>23103</v>
      </c>
      <c r="U67" s="319">
        <f>DataInput!U190</f>
        <v>5072.2</v>
      </c>
    </row>
    <row r="68" spans="1:22" s="25" customFormat="1">
      <c r="A68" s="315"/>
      <c r="B68" s="316" t="str">
        <f>DataInput!B191</f>
        <v>Other Domestic Financing</v>
      </c>
      <c r="C68" s="327" t="str">
        <f>DataInput!C191</f>
        <v>Naira</v>
      </c>
      <c r="E68" s="192" t="s">
        <v>90</v>
      </c>
      <c r="F68" s="193" t="s">
        <v>11</v>
      </c>
      <c r="G68" s="317">
        <f>DataInput!C207</f>
        <v>0.19</v>
      </c>
      <c r="H68" s="318">
        <f>DataInput!D207</f>
        <v>15</v>
      </c>
      <c r="I68" s="318">
        <f>DataInput!E207</f>
        <v>0</v>
      </c>
      <c r="L68" s="319">
        <f>DataInput!L191</f>
        <v>0</v>
      </c>
      <c r="M68" s="319">
        <f>DataInput!M191</f>
        <v>0</v>
      </c>
      <c r="N68" s="319">
        <f>DataInput!N191</f>
        <v>0</v>
      </c>
      <c r="O68" s="319">
        <f>DataInput!O191</f>
        <v>0</v>
      </c>
      <c r="P68" s="319">
        <f>DataInput!P191</f>
        <v>0</v>
      </c>
      <c r="Q68" s="319">
        <f>DataInput!Q191</f>
        <v>0</v>
      </c>
      <c r="R68" s="319">
        <f>DataInput!R191</f>
        <v>0</v>
      </c>
      <c r="S68" s="319">
        <f>DataInput!S191</f>
        <v>0</v>
      </c>
      <c r="T68" s="319">
        <f>DataInput!T191</f>
        <v>0</v>
      </c>
      <c r="U68" s="319">
        <f>DataInput!U191</f>
        <v>0</v>
      </c>
    </row>
    <row r="69" spans="1:22" s="25" customFormat="1" ht="53.1" customHeight="1">
      <c r="A69" s="328"/>
      <c r="B69" s="326"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5"/>
      <c r="B70" s="316" t="str">
        <f>DataInput!B193</f>
        <v>External Financing - Concessional Loans (e.g., World Bank, African Development Bank)</v>
      </c>
      <c r="C70" s="327" t="str">
        <f>DataInput!C193</f>
        <v>US Dollars</v>
      </c>
      <c r="E70" s="192" t="s">
        <v>89</v>
      </c>
      <c r="F70" s="193" t="s">
        <v>10</v>
      </c>
      <c r="G70" s="317">
        <f>DataInput!C209</f>
        <v>0.17</v>
      </c>
      <c r="H70" s="318">
        <f>DataInput!D209</f>
        <v>5</v>
      </c>
      <c r="I70" s="318">
        <f>DataInput!E209</f>
        <v>1</v>
      </c>
      <c r="L70" s="319">
        <f>DataInput!L193</f>
        <v>0</v>
      </c>
      <c r="M70" s="319">
        <f>DataInput!M193</f>
        <v>0</v>
      </c>
      <c r="N70" s="319">
        <f>DataInput!N193</f>
        <v>0</v>
      </c>
      <c r="O70" s="319">
        <f>DataInput!O193</f>
        <v>0</v>
      </c>
      <c r="P70" s="319">
        <f>DataInput!P193</f>
        <v>0</v>
      </c>
      <c r="Q70" s="319">
        <f>DataInput!Q193</f>
        <v>0</v>
      </c>
      <c r="R70" s="319">
        <f>DataInput!R193</f>
        <v>0</v>
      </c>
      <c r="S70" s="319">
        <f>DataInput!S193</f>
        <v>0</v>
      </c>
      <c r="T70" s="319">
        <f>DataInput!T193</f>
        <v>0</v>
      </c>
      <c r="U70" s="319">
        <f>DataInput!U193</f>
        <v>0</v>
      </c>
    </row>
    <row r="71" spans="1:22" s="25" customFormat="1">
      <c r="A71" s="315"/>
      <c r="B71" s="316" t="str">
        <f>DataInput!B194</f>
        <v>External Financing - Bilateral Loans</v>
      </c>
      <c r="C71" s="327" t="str">
        <f>DataInput!C194</f>
        <v>US Dollars</v>
      </c>
      <c r="E71" s="192" t="s">
        <v>88</v>
      </c>
      <c r="F71" s="193" t="s">
        <v>10</v>
      </c>
      <c r="G71" s="317">
        <f>DataInput!C210</f>
        <v>0.03</v>
      </c>
      <c r="H71" s="318">
        <f>DataInput!D210</f>
        <v>15</v>
      </c>
      <c r="I71" s="318">
        <f>DataInput!E210</f>
        <v>5</v>
      </c>
      <c r="L71" s="319">
        <f>DataInput!L194</f>
        <v>0</v>
      </c>
      <c r="M71" s="319">
        <f>DataInput!M194</f>
        <v>0</v>
      </c>
      <c r="N71" s="319">
        <f>DataInput!N194</f>
        <v>0</v>
      </c>
      <c r="O71" s="319">
        <f>DataInput!O194</f>
        <v>0</v>
      </c>
      <c r="P71" s="319">
        <f>DataInput!P194</f>
        <v>0</v>
      </c>
      <c r="Q71" s="319">
        <f>DataInput!Q194</f>
        <v>0</v>
      </c>
      <c r="R71" s="319">
        <f>DataInput!R194</f>
        <v>0</v>
      </c>
      <c r="S71" s="319">
        <f>DataInput!S194</f>
        <v>0</v>
      </c>
      <c r="T71" s="319">
        <f>DataInput!T194</f>
        <v>0</v>
      </c>
      <c r="U71" s="319">
        <f>DataInput!U194</f>
        <v>0</v>
      </c>
    </row>
    <row r="72" spans="1:22" s="25" customFormat="1">
      <c r="A72" s="315"/>
      <c r="B72" s="316" t="str">
        <f>DataInput!B195</f>
        <v>Other External Financing</v>
      </c>
      <c r="C72" s="327" t="str">
        <f>DataInput!C195</f>
        <v>US Dollars</v>
      </c>
      <c r="E72" s="192" t="s">
        <v>87</v>
      </c>
      <c r="F72" s="193" t="s">
        <v>10</v>
      </c>
      <c r="G72" s="317">
        <f>DataInput!C211</f>
        <v>0.19</v>
      </c>
      <c r="H72" s="318">
        <f>DataInput!D211</f>
        <v>4</v>
      </c>
      <c r="I72" s="318">
        <f>DataInput!E211</f>
        <v>0</v>
      </c>
      <c r="L72" s="319">
        <f>DataInput!L195</f>
        <v>0</v>
      </c>
      <c r="M72" s="319">
        <f>DataInput!M195</f>
        <v>0</v>
      </c>
      <c r="N72" s="319">
        <f>DataInput!N195</f>
        <v>0</v>
      </c>
      <c r="O72" s="319">
        <f>DataInput!O195</f>
        <v>0</v>
      </c>
      <c r="P72" s="319">
        <f>DataInput!P195</f>
        <v>0</v>
      </c>
      <c r="Q72" s="319">
        <f>DataInput!Q195</f>
        <v>0</v>
      </c>
      <c r="R72" s="319">
        <f>DataInput!R195</f>
        <v>0</v>
      </c>
      <c r="S72" s="319">
        <f>DataInput!S195</f>
        <v>0</v>
      </c>
      <c r="T72" s="319">
        <f>DataInput!T195</f>
        <v>0</v>
      </c>
      <c r="U72" s="319">
        <f>DataInput!U19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10</v>
      </c>
      <c r="N82" s="151">
        <f t="shared" si="19"/>
        <v>410</v>
      </c>
      <c r="O82" s="151">
        <f t="shared" si="19"/>
        <v>410</v>
      </c>
      <c r="P82" s="151">
        <f t="shared" si="19"/>
        <v>410</v>
      </c>
      <c r="Q82" s="151">
        <f t="shared" si="19"/>
        <v>410</v>
      </c>
      <c r="R82" s="151">
        <f t="shared" si="19"/>
        <v>410</v>
      </c>
      <c r="S82" s="151">
        <f t="shared" si="19"/>
        <v>410</v>
      </c>
      <c r="T82" s="151">
        <f t="shared" si="19"/>
        <v>410</v>
      </c>
      <c r="U82" s="151">
        <f t="shared" si="19"/>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L90+L91+L98</f>
        <v>36766.208710161598</v>
      </c>
      <c r="M89" s="138">
        <f t="shared" ref="M89:U89" ca="1" si="20">-M90+M91+M98</f>
        <v>31770.611100704293</v>
      </c>
      <c r="N89" s="138">
        <f t="shared" ca="1" si="20"/>
        <v>85660.202961354094</v>
      </c>
      <c r="O89" s="138">
        <f t="shared" ca="1" si="20"/>
        <v>55500.844282652506</v>
      </c>
      <c r="P89" s="138">
        <f t="shared" ca="1" si="20"/>
        <v>69952.966573522397</v>
      </c>
      <c r="Q89" s="138">
        <f t="shared" ca="1" si="20"/>
        <v>78778.614466085128</v>
      </c>
      <c r="R89" s="138">
        <f t="shared" ca="1" si="20"/>
        <v>104950.1726301328</v>
      </c>
      <c r="S89" s="138">
        <f t="shared" ca="1" si="20"/>
        <v>116490.5500420462</v>
      </c>
      <c r="T89" s="138">
        <f t="shared" ca="1" si="20"/>
        <v>121168.42685310361</v>
      </c>
      <c r="U89" s="138">
        <f t="shared" ca="1" si="20"/>
        <v>144700.43785411934</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20071.51130044047</v>
      </c>
      <c r="N90" s="151">
        <f t="shared" si="21"/>
        <v>-58624.788271831116</v>
      </c>
      <c r="O90" s="151">
        <f t="shared" si="21"/>
        <v>-12687.517229519159</v>
      </c>
      <c r="P90" s="151">
        <f t="shared" si="21"/>
        <v>-16775.34487478825</v>
      </c>
      <c r="Q90" s="151">
        <f t="shared" si="21"/>
        <v>-13368.386084886006</v>
      </c>
      <c r="R90" s="151">
        <f t="shared" si="21"/>
        <v>-7493.0013891303679</v>
      </c>
      <c r="S90" s="151">
        <f t="shared" si="21"/>
        <v>-4452.0279585868411</v>
      </c>
      <c r="T90" s="151">
        <f t="shared" si="21"/>
        <v>2429.9840015023074</v>
      </c>
      <c r="U90" s="151">
        <f t="shared" si="21"/>
        <v>-1077.1031930556928</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2790.099800263824</v>
      </c>
      <c r="N91" s="140">
        <f t="shared" ca="1" si="22"/>
        <v>25924.414689522982</v>
      </c>
      <c r="O91" s="140">
        <f t="shared" ca="1" si="22"/>
        <v>39816.327053133347</v>
      </c>
      <c r="P91" s="140">
        <f t="shared" ca="1" si="22"/>
        <v>58195.621698734139</v>
      </c>
      <c r="Q91" s="140">
        <f t="shared" ca="1" si="22"/>
        <v>65722.228381199122</v>
      </c>
      <c r="R91" s="140">
        <f t="shared" ca="1" si="22"/>
        <v>97033.471241002437</v>
      </c>
      <c r="S91" s="140">
        <f t="shared" ca="1" si="22"/>
        <v>111050.32208345937</v>
      </c>
      <c r="T91" s="140">
        <f t="shared" ca="1" si="22"/>
        <v>123764.11085460591</v>
      </c>
      <c r="U91" s="140">
        <f t="shared" ca="1" si="22"/>
        <v>143866.93466106366</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2678.6</v>
      </c>
      <c r="N92" s="139">
        <f t="shared" ca="1" si="23"/>
        <v>12010.591137336191</v>
      </c>
      <c r="O92" s="139">
        <f t="shared" ca="1" si="23"/>
        <v>13853.898280193334</v>
      </c>
      <c r="P92" s="139">
        <f t="shared" ca="1" si="23"/>
        <v>25769.513550543899</v>
      </c>
      <c r="Q92" s="139">
        <f t="shared" ca="1" si="23"/>
        <v>26491.109609027895</v>
      </c>
      <c r="R92" s="139">
        <f t="shared" ca="1" si="23"/>
        <v>49870.082543816927</v>
      </c>
      <c r="S92" s="139">
        <f t="shared" ca="1" si="23"/>
        <v>54885.261371621891</v>
      </c>
      <c r="T92" s="139">
        <f t="shared" ca="1" si="23"/>
        <v>59409.311296962842</v>
      </c>
      <c r="U92" s="139">
        <f t="shared" ca="1" si="23"/>
        <v>70281.037932970226</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678.6</v>
      </c>
      <c r="N93" s="139">
        <f t="shared" si="24"/>
        <v>2508.85</v>
      </c>
      <c r="O93" s="139">
        <f t="shared" si="24"/>
        <v>2348.3000000000002</v>
      </c>
      <c r="P93" s="139">
        <f t="shared" si="24"/>
        <v>2168</v>
      </c>
      <c r="Q93" s="139">
        <f t="shared" si="24"/>
        <v>1977.6399999999999</v>
      </c>
      <c r="R93" s="139">
        <f t="shared" si="24"/>
        <v>1766.0600000000002</v>
      </c>
      <c r="S93" s="139">
        <f t="shared" si="24"/>
        <v>1606.46</v>
      </c>
      <c r="T93" s="139">
        <f t="shared" si="24"/>
        <v>2336.4300000000003</v>
      </c>
      <c r="U93" s="139">
        <f t="shared" si="24"/>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9501.7411373361901</v>
      </c>
      <c r="O94" s="139">
        <f t="shared" ca="1" si="25"/>
        <v>11505.598280193335</v>
      </c>
      <c r="P94" s="139">
        <f t="shared" ca="1" si="25"/>
        <v>23601.513550543899</v>
      </c>
      <c r="Q94" s="139">
        <f t="shared" ca="1" si="25"/>
        <v>24513.469609027896</v>
      </c>
      <c r="R94" s="139">
        <f t="shared" ca="1" si="25"/>
        <v>48104.022543816929</v>
      </c>
      <c r="S94" s="139">
        <f t="shared" ca="1" si="25"/>
        <v>53278.801371621892</v>
      </c>
      <c r="T94" s="139">
        <f t="shared" ca="1" si="25"/>
        <v>57072.881296962842</v>
      </c>
      <c r="U94" s="139">
        <f t="shared" ca="1" si="25"/>
        <v>68077.277932970232</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10111.499800263824</v>
      </c>
      <c r="N95" s="139">
        <f t="shared" ca="1" si="26"/>
        <v>13913.823552186792</v>
      </c>
      <c r="O95" s="139">
        <f t="shared" ca="1" si="26"/>
        <v>25962.428772940013</v>
      </c>
      <c r="P95" s="139">
        <f t="shared" ca="1" si="26"/>
        <v>32426.10814819024</v>
      </c>
      <c r="Q95" s="139">
        <f t="shared" ca="1" si="26"/>
        <v>39231.118772171219</v>
      </c>
      <c r="R95" s="139">
        <f t="shared" ca="1" si="26"/>
        <v>47163.388697185503</v>
      </c>
      <c r="S95" s="139">
        <f t="shared" ca="1" si="26"/>
        <v>56165.060711837476</v>
      </c>
      <c r="T95" s="139">
        <f t="shared" ca="1" si="26"/>
        <v>64354.799557643077</v>
      </c>
      <c r="U95" s="139">
        <f t="shared" ca="1" si="26"/>
        <v>73585.89672809343</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113.5189153331203</v>
      </c>
      <c r="N96" s="139">
        <f t="shared" si="27"/>
        <v>2989.372698399744</v>
      </c>
      <c r="O96" s="139">
        <f t="shared" si="27"/>
        <v>2910.3552380796928</v>
      </c>
      <c r="P96" s="139">
        <f t="shared" si="27"/>
        <v>2874.1762856956311</v>
      </c>
      <c r="Q96" s="139">
        <f t="shared" si="27"/>
        <v>2886.3295428347574</v>
      </c>
      <c r="R96" s="139">
        <f t="shared" si="27"/>
        <v>2959.3134514017088</v>
      </c>
      <c r="S96" s="139">
        <f t="shared" si="27"/>
        <v>3080.2361416820504</v>
      </c>
      <c r="T96" s="139">
        <f t="shared" si="27"/>
        <v>1635.1032717678099</v>
      </c>
      <c r="U96" s="139">
        <f t="shared" si="27"/>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si="28"/>
        <v>6997.9808849307028</v>
      </c>
      <c r="N97" s="139">
        <f t="shared" ca="1" si="28"/>
        <v>10924.450853787048</v>
      </c>
      <c r="O97" s="139">
        <f t="shared" ca="1" si="28"/>
        <v>23052.073534860319</v>
      </c>
      <c r="P97" s="139">
        <f t="shared" ca="1" si="28"/>
        <v>29551.93186249461</v>
      </c>
      <c r="Q97" s="139">
        <f t="shared" ca="1" si="28"/>
        <v>36344.789229336464</v>
      </c>
      <c r="R97" s="139">
        <f t="shared" ca="1" si="28"/>
        <v>44204.075245783795</v>
      </c>
      <c r="S97" s="139">
        <f t="shared" ca="1" si="28"/>
        <v>53084.824570155426</v>
      </c>
      <c r="T97" s="139">
        <f t="shared" ca="1" si="28"/>
        <v>62719.696285875267</v>
      </c>
      <c r="U97" s="139">
        <f t="shared" ca="1" si="28"/>
        <v>72072.153456325614</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L100+L101</f>
        <v>36766.208710161598</v>
      </c>
      <c r="M99" s="138">
        <f t="shared" ref="M99:U99" ca="1" si="30">M100+M101</f>
        <v>31770.611100704293</v>
      </c>
      <c r="N99" s="138">
        <f t="shared" ca="1" si="30"/>
        <v>85660.202961354094</v>
      </c>
      <c r="O99" s="138">
        <f t="shared" ca="1" si="30"/>
        <v>55500.844282652513</v>
      </c>
      <c r="P99" s="138">
        <f t="shared" ca="1" si="30"/>
        <v>69952.966573522397</v>
      </c>
      <c r="Q99" s="138">
        <f t="shared" ca="1" si="30"/>
        <v>78778.614466085128</v>
      </c>
      <c r="R99" s="138">
        <f t="shared" ca="1" si="30"/>
        <v>104950.1726301328</v>
      </c>
      <c r="S99" s="138">
        <f t="shared" ca="1" si="30"/>
        <v>116490.5500420462</v>
      </c>
      <c r="T99" s="138">
        <f t="shared" ca="1" si="30"/>
        <v>121168.42685310361</v>
      </c>
      <c r="U99" s="138">
        <f t="shared" ca="1" si="30"/>
        <v>144700.43785411934</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29793.749610704293</v>
      </c>
      <c r="N101" s="140">
        <f t="shared" ca="1" si="32"/>
        <v>83624.035626354089</v>
      </c>
      <c r="O101" s="140">
        <f t="shared" ca="1" si="32"/>
        <v>53388.32067265251</v>
      </c>
      <c r="P101" s="140">
        <f t="shared" ca="1" si="32"/>
        <v>66761.223328522392</v>
      </c>
      <c r="Q101" s="140">
        <f t="shared" ca="1" si="32"/>
        <v>76499.201491085129</v>
      </c>
      <c r="R101" s="140">
        <f t="shared" ca="1" si="32"/>
        <v>102586.6493161328</v>
      </c>
      <c r="S101" s="140">
        <f t="shared" ca="1" si="32"/>
        <v>114037.21284204621</v>
      </c>
      <c r="T101" s="140">
        <f t="shared" ca="1" si="32"/>
        <v>118616.95616510361</v>
      </c>
      <c r="U101" s="140">
        <f t="shared" ca="1" si="32"/>
        <v>142148.96716611934</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IF(L89=L99,"OK","Check")</f>
        <v>OK</v>
      </c>
      <c r="M103" s="174" t="str">
        <f t="shared" ref="M103:U103" ca="1" si="33">IF(M89=M99,"OK","Check")</f>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57885.71532086586</v>
      </c>
      <c r="N107" s="138">
        <f t="shared" ca="1" si="35"/>
        <v>329499.1598098838</v>
      </c>
      <c r="O107" s="138">
        <f t="shared" ca="1" si="35"/>
        <v>369033.58220234292</v>
      </c>
      <c r="P107" s="138">
        <f t="shared" ca="1" si="35"/>
        <v>410025.2919803214</v>
      </c>
      <c r="Q107" s="138">
        <f t="shared" ca="1" si="35"/>
        <v>460033.38386237866</v>
      </c>
      <c r="R107" s="138">
        <f t="shared" ca="1" si="35"/>
        <v>512749.95063469454</v>
      </c>
      <c r="S107" s="138">
        <f t="shared" ca="1" si="35"/>
        <v>571901.90210511885</v>
      </c>
      <c r="T107" s="138">
        <f t="shared" ca="1" si="35"/>
        <v>631109.54697325965</v>
      </c>
      <c r="U107" s="138">
        <f t="shared" ca="1" si="35"/>
        <v>702977.4762064087</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36592.5</v>
      </c>
      <c r="N108" s="140">
        <f t="shared" ca="1" si="36"/>
        <v>36026.700000000004</v>
      </c>
      <c r="O108" s="140">
        <f t="shared" ca="1" si="36"/>
        <v>35506</v>
      </c>
      <c r="P108" s="140">
        <f t="shared" ca="1" si="36"/>
        <v>35018.100000000006</v>
      </c>
      <c r="Q108" s="140">
        <f t="shared" ca="1" si="36"/>
        <v>34563.000000000007</v>
      </c>
      <c r="R108" s="140">
        <f t="shared" ca="1" si="36"/>
        <v>34136.6</v>
      </c>
      <c r="S108" s="140">
        <f t="shared" ca="1" si="36"/>
        <v>33738.9</v>
      </c>
      <c r="T108" s="140">
        <f t="shared" ca="1" si="36"/>
        <v>33328.9</v>
      </c>
      <c r="U108" s="140">
        <f t="shared" ca="1" si="36"/>
        <v>32918.9</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21293.21532086586</v>
      </c>
      <c r="N109" s="140">
        <f t="shared" ca="1" si="36"/>
        <v>293472.45980988373</v>
      </c>
      <c r="O109" s="140">
        <f t="shared" ca="1" si="36"/>
        <v>333527.58220234292</v>
      </c>
      <c r="P109" s="140">
        <f t="shared" ca="1" si="36"/>
        <v>375007.19198032143</v>
      </c>
      <c r="Q109" s="140">
        <f t="shared" ca="1" si="36"/>
        <v>425470.38386237866</v>
      </c>
      <c r="R109" s="140">
        <f t="shared" ca="1" si="36"/>
        <v>478613.35063469451</v>
      </c>
      <c r="S109" s="140">
        <f t="shared" ca="1" si="36"/>
        <v>538163.00210511882</v>
      </c>
      <c r="T109" s="140">
        <f t="shared" ca="1" si="36"/>
        <v>597780.64697325975</v>
      </c>
      <c r="U109" s="140">
        <f t="shared" ca="1" si="36"/>
        <v>670058.57620640867</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29793.749610704293</v>
      </c>
      <c r="N110" s="138">
        <f t="shared" ca="1" si="37"/>
        <v>83624.035626354089</v>
      </c>
      <c r="O110" s="138">
        <f t="shared" ca="1" si="37"/>
        <v>53388.32067265251</v>
      </c>
      <c r="P110" s="138">
        <f t="shared" ca="1" si="37"/>
        <v>66761.223328522392</v>
      </c>
      <c r="Q110" s="138">
        <f t="shared" ca="1" si="37"/>
        <v>76499.201491085129</v>
      </c>
      <c r="R110" s="138">
        <f t="shared" ca="1" si="37"/>
        <v>102586.6493161328</v>
      </c>
      <c r="S110" s="138">
        <f t="shared" ca="1" si="37"/>
        <v>114037.21284204621</v>
      </c>
      <c r="T110" s="138">
        <f t="shared" ca="1" si="37"/>
        <v>118616.95616510361</v>
      </c>
      <c r="U110" s="138">
        <f t="shared" ca="1" si="37"/>
        <v>142148.96716611934</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0</v>
      </c>
      <c r="O111" s="140">
        <f t="shared" si="38"/>
        <v>0</v>
      </c>
      <c r="P111" s="140">
        <f t="shared" si="38"/>
        <v>0</v>
      </c>
      <c r="Q111" s="140">
        <f t="shared" si="38"/>
        <v>0</v>
      </c>
      <c r="R111" s="140">
        <f t="shared" si="38"/>
        <v>0</v>
      </c>
      <c r="S111" s="140">
        <f t="shared" si="38"/>
        <v>0</v>
      </c>
      <c r="T111" s="140">
        <f t="shared" si="38"/>
        <v>0</v>
      </c>
      <c r="U111" s="140">
        <f t="shared"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29793.749610704293</v>
      </c>
      <c r="N112" s="140">
        <f t="shared" ca="1" si="38"/>
        <v>83624.035626354089</v>
      </c>
      <c r="O112" s="140">
        <f t="shared" ca="1" si="38"/>
        <v>53388.32067265251</v>
      </c>
      <c r="P112" s="140">
        <f t="shared" ca="1" si="38"/>
        <v>66761.223328522392</v>
      </c>
      <c r="Q112" s="140">
        <f t="shared" ca="1" si="38"/>
        <v>76499.201491085129</v>
      </c>
      <c r="R112" s="140">
        <f t="shared" ca="1" si="38"/>
        <v>102586.6493161328</v>
      </c>
      <c r="S112" s="140">
        <f t="shared" ca="1" si="38"/>
        <v>114037.21284204621</v>
      </c>
      <c r="T112" s="140">
        <f t="shared" ca="1" si="38"/>
        <v>118616.95616510361</v>
      </c>
      <c r="U112" s="140">
        <f t="shared" ca="1" si="38"/>
        <v>142148.96716611934</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2678.6</v>
      </c>
      <c r="N113" s="138">
        <f t="shared" ca="1" si="39"/>
        <v>12010.591137336191</v>
      </c>
      <c r="O113" s="138">
        <f t="shared" ca="1" si="39"/>
        <v>13853.898280193334</v>
      </c>
      <c r="P113" s="138">
        <f t="shared" ca="1" si="39"/>
        <v>25769.513550543899</v>
      </c>
      <c r="Q113" s="138">
        <f t="shared" ca="1" si="39"/>
        <v>26491.109609027895</v>
      </c>
      <c r="R113" s="138">
        <f t="shared" ca="1" si="39"/>
        <v>49870.082543816927</v>
      </c>
      <c r="S113" s="138">
        <f t="shared" ca="1" si="39"/>
        <v>54885.261371621891</v>
      </c>
      <c r="T113" s="138">
        <f t="shared" ca="1" si="39"/>
        <v>59409.311296962842</v>
      </c>
      <c r="U113" s="138">
        <f t="shared" ca="1" si="39"/>
        <v>70281.037932970226</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676.5</v>
      </c>
      <c r="N114" s="140">
        <f t="shared" ca="1" si="40"/>
        <v>565.79999999999995</v>
      </c>
      <c r="O114" s="140">
        <f t="shared" ca="1" si="40"/>
        <v>520.70000000000005</v>
      </c>
      <c r="P114" s="140">
        <f t="shared" ca="1" si="40"/>
        <v>487.9</v>
      </c>
      <c r="Q114" s="140">
        <f t="shared" ca="1" si="40"/>
        <v>455.1</v>
      </c>
      <c r="R114" s="140">
        <f t="shared" ca="1" si="40"/>
        <v>426.40000000000003</v>
      </c>
      <c r="S114" s="140">
        <f t="shared" ca="1" si="40"/>
        <v>397.7</v>
      </c>
      <c r="T114" s="140">
        <f t="shared" ca="1" si="40"/>
        <v>410</v>
      </c>
      <c r="U114" s="140">
        <f t="shared" ca="1" si="40"/>
        <v>410</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2002.1</v>
      </c>
      <c r="N115" s="140">
        <f t="shared" ca="1" si="40"/>
        <v>11444.791137336189</v>
      </c>
      <c r="O115" s="140">
        <f t="shared" ca="1" si="40"/>
        <v>13333.198280193335</v>
      </c>
      <c r="P115" s="140">
        <f t="shared" ca="1" si="40"/>
        <v>25281.613550543898</v>
      </c>
      <c r="Q115" s="140">
        <f t="shared" ca="1" si="40"/>
        <v>26036.009609027897</v>
      </c>
      <c r="R115" s="140">
        <f t="shared" ca="1" si="40"/>
        <v>49443.682543816933</v>
      </c>
      <c r="S115" s="140">
        <f t="shared" ca="1" si="40"/>
        <v>54487.561371621894</v>
      </c>
      <c r="T115" s="140">
        <f t="shared" ca="1" si="40"/>
        <v>58999.311296962842</v>
      </c>
      <c r="U115" s="140">
        <f t="shared" ca="1" si="40"/>
        <v>69871.037932970226</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10111.499800263824</v>
      </c>
      <c r="N116" s="138">
        <f t="shared" ca="1" si="41"/>
        <v>13913.823552186792</v>
      </c>
      <c r="O116" s="138">
        <f t="shared" ca="1" si="41"/>
        <v>25962.428772940013</v>
      </c>
      <c r="P116" s="138">
        <f t="shared" ca="1" si="41"/>
        <v>32426.10814819024</v>
      </c>
      <c r="Q116" s="138">
        <f t="shared" ca="1" si="41"/>
        <v>39231.118772171219</v>
      </c>
      <c r="R116" s="138">
        <f t="shared" ca="1" si="41"/>
        <v>47163.388697185503</v>
      </c>
      <c r="S116" s="138">
        <f t="shared" ca="1" si="41"/>
        <v>56165.060711837476</v>
      </c>
      <c r="T116" s="138">
        <f t="shared" ca="1" si="41"/>
        <v>64354.799557643077</v>
      </c>
      <c r="U116" s="138">
        <f t="shared" ca="1" si="41"/>
        <v>73585.89672809343</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533.71891533311987</v>
      </c>
      <c r="N117" s="140">
        <f t="shared" ca="1" si="42"/>
        <v>640.46269839974389</v>
      </c>
      <c r="O117" s="140">
        <f t="shared" ca="1" si="42"/>
        <v>768.55523807969269</v>
      </c>
      <c r="P117" s="140">
        <f t="shared" ca="1" si="42"/>
        <v>922.26628569563115</v>
      </c>
      <c r="Q117" s="140">
        <f t="shared" ca="1" si="42"/>
        <v>1106.7195428347575</v>
      </c>
      <c r="R117" s="140">
        <f t="shared" ca="1" si="42"/>
        <v>1328.0634514017088</v>
      </c>
      <c r="S117" s="140">
        <f t="shared" ca="1" si="42"/>
        <v>1593.6761416820507</v>
      </c>
      <c r="T117" s="140">
        <f t="shared" ca="1" si="42"/>
        <v>278.84327176781005</v>
      </c>
      <c r="U117" s="140">
        <f t="shared" ca="1" si="42"/>
        <v>278.84327176781005</v>
      </c>
    </row>
    <row r="118" spans="1:21" ht="15">
      <c r="A118" s="123"/>
      <c r="B118" s="136" t="s">
        <v>11</v>
      </c>
      <c r="C118" s="19" t="str">
        <f>DataRequest!$C$3</f>
        <v>Naira</v>
      </c>
      <c r="D118" s="19" t="str">
        <f>DataRequest!$C$4</f>
        <v>Million</v>
      </c>
      <c r="E118" s="167"/>
      <c r="F118" s="169"/>
      <c r="G118" s="140">
        <f t="shared" si="42"/>
        <v>4095.7992597500001</v>
      </c>
      <c r="H118" s="140">
        <f t="shared" si="42"/>
        <v>6879.1171648500003</v>
      </c>
      <c r="I118" s="140">
        <f t="shared" si="42"/>
        <v>4605.4531060299996</v>
      </c>
      <c r="J118" s="140">
        <f t="shared" si="42"/>
        <v>2431.8599999999997</v>
      </c>
      <c r="K118" s="140">
        <f t="shared" si="42"/>
        <v>2556.6151864569756</v>
      </c>
      <c r="L118" s="140">
        <f t="shared" si="42"/>
        <v>2840.68354050775</v>
      </c>
      <c r="M118" s="140">
        <f t="shared" si="42"/>
        <v>9577.7808849307039</v>
      </c>
      <c r="N118" s="140">
        <f t="shared" ca="1" si="42"/>
        <v>13273.360853787048</v>
      </c>
      <c r="O118" s="140">
        <f t="shared" ca="1" si="42"/>
        <v>25193.873534860319</v>
      </c>
      <c r="P118" s="140">
        <f t="shared" ca="1" si="42"/>
        <v>31503.84186249461</v>
      </c>
      <c r="Q118" s="140">
        <f t="shared" ca="1" si="42"/>
        <v>38124.399229336464</v>
      </c>
      <c r="R118" s="140">
        <f t="shared" ca="1" si="42"/>
        <v>45835.325245783795</v>
      </c>
      <c r="S118" s="140">
        <f t="shared" ca="1" si="42"/>
        <v>54571.384570155424</v>
      </c>
      <c r="T118" s="140">
        <f t="shared" ca="1" si="42"/>
        <v>64075.956285875269</v>
      </c>
      <c r="U118" s="140">
        <f t="shared" ca="1" si="42"/>
        <v>73307.053456325608</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32537.265710161595</v>
      </c>
      <c r="M119" s="138">
        <f t="shared" ca="1" si="43"/>
        <v>27115.149610704295</v>
      </c>
      <c r="N119" s="138">
        <f t="shared" ca="1" si="43"/>
        <v>71613.4444890179</v>
      </c>
      <c r="O119" s="138">
        <f t="shared" ca="1" si="43"/>
        <v>39534.422392459179</v>
      </c>
      <c r="P119" s="138">
        <f t="shared" ca="1" si="43"/>
        <v>40991.709777978496</v>
      </c>
      <c r="Q119" s="138">
        <f t="shared" ca="1" si="43"/>
        <v>50008.091882057233</v>
      </c>
      <c r="R119" s="138">
        <f t="shared" ca="1" si="43"/>
        <v>52716.566772315869</v>
      </c>
      <c r="S119" s="138">
        <f t="shared" ca="1" si="43"/>
        <v>59151.951470424319</v>
      </c>
      <c r="T119" s="138">
        <f t="shared" ca="1" si="43"/>
        <v>59207.644868140764</v>
      </c>
      <c r="U119" s="138">
        <f t="shared" ca="1" si="43"/>
        <v>71867.929233149116</v>
      </c>
    </row>
    <row r="120" spans="1:21" ht="15">
      <c r="A120" s="123"/>
      <c r="B120" s="136" t="s">
        <v>10</v>
      </c>
      <c r="C120" s="19" t="str">
        <f>DataRequest!$C$3</f>
        <v>Naira</v>
      </c>
      <c r="D120" s="19" t="str">
        <f>DataRequest!$C$4</f>
        <v>Million</v>
      </c>
      <c r="E120" s="167"/>
      <c r="F120" s="134"/>
      <c r="G120" s="134"/>
      <c r="H120" s="134"/>
      <c r="I120" s="134"/>
      <c r="J120" s="134"/>
      <c r="K120" s="140"/>
      <c r="L120" s="140">
        <f t="shared" si="43"/>
        <v>-1148</v>
      </c>
      <c r="M120" s="140">
        <f t="shared" ca="1" si="43"/>
        <v>-676.5</v>
      </c>
      <c r="N120" s="140">
        <f t="shared" ca="1" si="43"/>
        <v>-565.79999999999995</v>
      </c>
      <c r="O120" s="140">
        <f t="shared" ca="1" si="43"/>
        <v>-520.70000000000005</v>
      </c>
      <c r="P120" s="140">
        <f t="shared" ca="1" si="43"/>
        <v>-487.9</v>
      </c>
      <c r="Q120" s="140">
        <f t="shared" ca="1" si="43"/>
        <v>-455.1</v>
      </c>
      <c r="R120" s="140">
        <f t="shared" ca="1" si="43"/>
        <v>-426.40000000000003</v>
      </c>
      <c r="S120" s="140">
        <f t="shared" ca="1" si="43"/>
        <v>-397.7</v>
      </c>
      <c r="T120" s="140">
        <f t="shared" ca="1" si="43"/>
        <v>-410</v>
      </c>
      <c r="U120" s="140">
        <f t="shared" ca="1" si="43"/>
        <v>-410</v>
      </c>
    </row>
    <row r="121" spans="1:21" ht="15">
      <c r="A121" s="123"/>
      <c r="B121" s="136" t="s">
        <v>11</v>
      </c>
      <c r="C121" s="19" t="str">
        <f>DataRequest!$C$3</f>
        <v>Naira</v>
      </c>
      <c r="D121" s="19" t="str">
        <f>DataRequest!$C$4</f>
        <v>Million</v>
      </c>
      <c r="E121" s="167"/>
      <c r="F121" s="134"/>
      <c r="G121" s="134"/>
      <c r="H121" s="134"/>
      <c r="I121" s="134"/>
      <c r="J121" s="134"/>
      <c r="K121" s="140"/>
      <c r="L121" s="140">
        <f t="shared" si="43"/>
        <v>33685.265710161591</v>
      </c>
      <c r="M121" s="140">
        <f t="shared" ca="1" si="43"/>
        <v>27791.649610704295</v>
      </c>
      <c r="N121" s="140">
        <f t="shared" ca="1" si="43"/>
        <v>72179.244489017903</v>
      </c>
      <c r="O121" s="140">
        <f t="shared" ca="1" si="43"/>
        <v>40055.122392459176</v>
      </c>
      <c r="P121" s="140">
        <f t="shared" ca="1" si="43"/>
        <v>41479.60977797849</v>
      </c>
      <c r="Q121" s="140">
        <f t="shared" ca="1" si="43"/>
        <v>50463.191882057232</v>
      </c>
      <c r="R121" s="140">
        <f t="shared" ca="1" si="43"/>
        <v>53142.966772315864</v>
      </c>
      <c r="S121" s="140">
        <f t="shared" ca="1" si="43"/>
        <v>59549.651470424316</v>
      </c>
      <c r="T121" s="140">
        <f t="shared" ca="1" si="43"/>
        <v>59617.644868140764</v>
      </c>
      <c r="U121" s="140">
        <f t="shared" ca="1" si="43"/>
        <v>72277.929233149116</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35441.965710161603</v>
      </c>
      <c r="M122" s="138">
        <f t="shared" ca="1" si="44"/>
        <v>27115.149610704277</v>
      </c>
      <c r="N122" s="138">
        <f t="shared" ca="1" si="44"/>
        <v>71613.444489017944</v>
      </c>
      <c r="O122" s="138">
        <f t="shared" ca="1" si="44"/>
        <v>39534.422392459121</v>
      </c>
      <c r="P122" s="138">
        <f t="shared" ca="1" si="44"/>
        <v>40991.709777978482</v>
      </c>
      <c r="Q122" s="138">
        <f t="shared" ca="1" si="44"/>
        <v>50008.091882057255</v>
      </c>
      <c r="R122" s="138">
        <f t="shared" ca="1" si="44"/>
        <v>52716.566772315884</v>
      </c>
      <c r="S122" s="138">
        <f t="shared" ca="1" si="44"/>
        <v>59151.951470424305</v>
      </c>
      <c r="T122" s="138">
        <f t="shared" ca="1" si="44"/>
        <v>59207.644868140807</v>
      </c>
      <c r="U122" s="138">
        <f t="shared" ca="1" si="44"/>
        <v>71867.929233149043</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2904.700000000008</v>
      </c>
      <c r="M123" s="138">
        <f t="shared" ca="1" si="45"/>
        <v>0</v>
      </c>
      <c r="N123" s="138">
        <f t="shared" ca="1" si="45"/>
        <v>0</v>
      </c>
      <c r="O123" s="138">
        <f t="shared" ca="1" si="45"/>
        <v>-5.8207660913467407E-11</v>
      </c>
      <c r="P123" s="138">
        <f t="shared" ca="1" si="45"/>
        <v>0</v>
      </c>
      <c r="Q123" s="138">
        <f t="shared" ca="1" si="45"/>
        <v>0</v>
      </c>
      <c r="R123" s="138">
        <f t="shared" ca="1" si="45"/>
        <v>0</v>
      </c>
      <c r="S123" s="138">
        <f t="shared" ca="1" si="45"/>
        <v>0</v>
      </c>
      <c r="T123" s="138">
        <f t="shared" ca="1" si="45"/>
        <v>0</v>
      </c>
      <c r="U123" s="138">
        <f t="shared" ca="1" si="45"/>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6">K126+(-L50+L53)+L54-L56+K108/K8*(L8-K8)</f>
        <v>230770.56571016161</v>
      </c>
      <c r="M126" s="138">
        <f t="shared" si="46"/>
        <v>257885.71532086589</v>
      </c>
      <c r="N126" s="138">
        <f t="shared" ca="1" si="46"/>
        <v>329499.1598098838</v>
      </c>
      <c r="O126" s="138">
        <f t="shared" ca="1" si="46"/>
        <v>369033.58220234298</v>
      </c>
      <c r="P126" s="138">
        <f t="shared" ca="1" si="46"/>
        <v>410025.29198032146</v>
      </c>
      <c r="Q126" s="138">
        <f t="shared" ca="1" si="46"/>
        <v>460033.38386237872</v>
      </c>
      <c r="R126" s="138">
        <f t="shared" ca="1" si="46"/>
        <v>512749.9506346946</v>
      </c>
      <c r="S126" s="138">
        <f t="shared" ca="1" si="46"/>
        <v>571901.90210511896</v>
      </c>
      <c r="T126" s="138">
        <f t="shared" ca="1" si="46"/>
        <v>631109.54697325977</v>
      </c>
      <c r="U126" s="138">
        <f t="shared" ca="1" si="46"/>
        <v>702977.47620640893</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16945.989334690003</v>
      </c>
      <c r="H134" s="94">
        <f t="shared" si="48"/>
        <v>11646.72817231</v>
      </c>
      <c r="I134" s="94">
        <f t="shared" si="48"/>
        <v>36819.390288459996</v>
      </c>
      <c r="J134" s="94">
        <f t="shared" si="48"/>
        <v>1014.1209691700001</v>
      </c>
      <c r="K134" s="94">
        <f t="shared" si="48"/>
        <v>1868.68</v>
      </c>
      <c r="L134" s="94">
        <f t="shared" si="48"/>
        <v>2061.66</v>
      </c>
      <c r="M134" s="94">
        <f t="shared" si="48"/>
        <v>2002.1</v>
      </c>
      <c r="N134" s="94">
        <f t="shared" si="48"/>
        <v>1943.05</v>
      </c>
      <c r="O134" s="94">
        <f t="shared" si="48"/>
        <v>1827.6</v>
      </c>
      <c r="P134" s="94">
        <f t="shared" si="48"/>
        <v>1680.1</v>
      </c>
      <c r="Q134" s="94">
        <f t="shared" si="48"/>
        <v>1522.54</v>
      </c>
      <c r="R134" s="94">
        <f t="shared" si="48"/>
        <v>1339.66</v>
      </c>
      <c r="S134" s="94">
        <f t="shared" si="48"/>
        <v>1208.76</v>
      </c>
      <c r="T134" s="94">
        <f t="shared" si="48"/>
        <v>1926.43</v>
      </c>
      <c r="U134" s="94">
        <f t="shared" si="48"/>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4.2048211338000003</v>
      </c>
      <c r="H135" s="94">
        <f t="shared" si="48"/>
        <v>4.4150621904900005</v>
      </c>
      <c r="I135" s="94">
        <f t="shared" si="48"/>
        <v>4.6358153000145004</v>
      </c>
      <c r="J135" s="94">
        <f t="shared" si="48"/>
        <v>4.8676060650152255</v>
      </c>
      <c r="K135" s="94">
        <f t="shared" si="48"/>
        <v>5.1109863682659862</v>
      </c>
      <c r="L135" s="94">
        <f t="shared" si="48"/>
        <v>2.8</v>
      </c>
      <c r="M135" s="94">
        <f t="shared" si="48"/>
        <v>1.65</v>
      </c>
      <c r="N135" s="94">
        <f t="shared" si="48"/>
        <v>1.38</v>
      </c>
      <c r="O135" s="94">
        <f t="shared" si="48"/>
        <v>1.27</v>
      </c>
      <c r="P135" s="94">
        <f t="shared" si="48"/>
        <v>1.19</v>
      </c>
      <c r="Q135" s="94">
        <f t="shared" si="48"/>
        <v>1.1100000000000001</v>
      </c>
      <c r="R135" s="94">
        <f t="shared" si="48"/>
        <v>1.04</v>
      </c>
      <c r="S135" s="94">
        <f t="shared" si="48"/>
        <v>0.97</v>
      </c>
      <c r="T135" s="94">
        <f t="shared" si="48"/>
        <v>1</v>
      </c>
      <c r="U135" s="94">
        <f t="shared" si="48"/>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18010.606736110483</v>
      </c>
      <c r="H139" s="138">
        <f t="shared" si="49"/>
        <v>12996.793262303614</v>
      </c>
      <c r="I139" s="138">
        <f t="shared" si="49"/>
        <v>38240.267677914439</v>
      </c>
      <c r="J139" s="138">
        <f t="shared" si="49"/>
        <v>2600.9605463649636</v>
      </c>
      <c r="K139" s="138">
        <f t="shared" si="49"/>
        <v>3805.7438335728089</v>
      </c>
      <c r="L139" s="138">
        <f t="shared" si="49"/>
        <v>3209.66</v>
      </c>
      <c r="M139" s="138">
        <f t="shared" si="49"/>
        <v>2678.6</v>
      </c>
      <c r="N139" s="138">
        <f t="shared" si="49"/>
        <v>2508.85</v>
      </c>
      <c r="O139" s="138">
        <f t="shared" si="49"/>
        <v>2348.3000000000002</v>
      </c>
      <c r="P139" s="138">
        <f t="shared" si="49"/>
        <v>2168</v>
      </c>
      <c r="Q139" s="138">
        <f t="shared" si="49"/>
        <v>1977.6399999999999</v>
      </c>
      <c r="R139" s="138">
        <f t="shared" si="49"/>
        <v>1766.0600000000002</v>
      </c>
      <c r="S139" s="138">
        <f t="shared" si="49"/>
        <v>1606.46</v>
      </c>
      <c r="T139" s="138">
        <f t="shared" si="49"/>
        <v>2336.4300000000003</v>
      </c>
      <c r="U139" s="138">
        <f t="shared" si="49"/>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4095.7992597500001</v>
      </c>
      <c r="H142" s="94">
        <f t="shared" si="50"/>
        <v>6879.1171648500003</v>
      </c>
      <c r="I142" s="94">
        <f t="shared" si="50"/>
        <v>4605.4531060299996</v>
      </c>
      <c r="J142" s="94">
        <f t="shared" si="50"/>
        <v>2431.8599999999997</v>
      </c>
      <c r="K142" s="94">
        <f t="shared" si="50"/>
        <v>2556.6151864569756</v>
      </c>
      <c r="L142" s="94">
        <f t="shared" si="50"/>
        <v>2840.68354050775</v>
      </c>
      <c r="M142" s="94">
        <f t="shared" si="50"/>
        <v>2579.8000000000002</v>
      </c>
      <c r="N142" s="94">
        <f t="shared" si="50"/>
        <v>2348.91</v>
      </c>
      <c r="O142" s="94">
        <f t="shared" si="50"/>
        <v>2141.8000000000002</v>
      </c>
      <c r="P142" s="94">
        <f t="shared" si="50"/>
        <v>1951.91</v>
      </c>
      <c r="Q142" s="94">
        <f t="shared" si="50"/>
        <v>1779.61</v>
      </c>
      <c r="R142" s="94">
        <f t="shared" si="50"/>
        <v>1631.25</v>
      </c>
      <c r="S142" s="94">
        <f t="shared" si="50"/>
        <v>1486.56</v>
      </c>
      <c r="T142" s="94">
        <f t="shared" si="50"/>
        <v>1356.26</v>
      </c>
      <c r="U142" s="94">
        <f t="shared" si="50"/>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46582801000000001</v>
      </c>
      <c r="H143" s="94">
        <f t="shared" si="50"/>
        <v>0.55000000000000004</v>
      </c>
      <c r="I143" s="94">
        <f t="shared" si="50"/>
        <v>0.62777461999999995</v>
      </c>
      <c r="J143" s="94">
        <f t="shared" si="50"/>
        <v>0.75332954399999996</v>
      </c>
      <c r="K143" s="94">
        <f t="shared" si="50"/>
        <v>0.90399545279999993</v>
      </c>
      <c r="L143" s="94">
        <f t="shared" si="50"/>
        <v>1.0847945433599999</v>
      </c>
      <c r="M143" s="94">
        <f t="shared" si="50"/>
        <v>1.3017534520319998</v>
      </c>
      <c r="N143" s="94">
        <f t="shared" si="50"/>
        <v>1.5621041424383997</v>
      </c>
      <c r="O143" s="94">
        <f t="shared" si="50"/>
        <v>1.8745249709260796</v>
      </c>
      <c r="P143" s="94">
        <f t="shared" si="50"/>
        <v>2.2494299651112954</v>
      </c>
      <c r="Q143" s="94">
        <f t="shared" si="50"/>
        <v>2.6993159581335546</v>
      </c>
      <c r="R143" s="94">
        <f t="shared" si="50"/>
        <v>3.2391791497602656</v>
      </c>
      <c r="S143" s="94">
        <f t="shared" si="50"/>
        <v>3.8870149797123186</v>
      </c>
      <c r="T143" s="94">
        <f t="shared" si="50"/>
        <v>0.68010554089709763</v>
      </c>
      <c r="U143" s="94">
        <f t="shared" si="50"/>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4213.7421138534974</v>
      </c>
      <c r="H147" s="138">
        <f t="shared" si="51"/>
        <v>7047.2995748500007</v>
      </c>
      <c r="I147" s="138">
        <f t="shared" si="51"/>
        <v>4797.8660270599994</v>
      </c>
      <c r="J147" s="138">
        <f t="shared" si="51"/>
        <v>2677.4454313439996</v>
      </c>
      <c r="K147" s="138">
        <f t="shared" si="51"/>
        <v>2899.2294630681754</v>
      </c>
      <c r="L147" s="138">
        <f t="shared" si="51"/>
        <v>3285.4493032853497</v>
      </c>
      <c r="M147" s="138">
        <f t="shared" si="51"/>
        <v>3113.5189153331203</v>
      </c>
      <c r="N147" s="138">
        <f t="shared" si="51"/>
        <v>2989.372698399744</v>
      </c>
      <c r="O147" s="138">
        <f t="shared" si="51"/>
        <v>2910.3552380796928</v>
      </c>
      <c r="P147" s="138">
        <f t="shared" si="51"/>
        <v>2874.1762856956311</v>
      </c>
      <c r="Q147" s="138">
        <f t="shared" si="51"/>
        <v>2886.3295428347574</v>
      </c>
      <c r="R147" s="138">
        <f t="shared" si="51"/>
        <v>2959.3134514017088</v>
      </c>
      <c r="S147" s="138">
        <f t="shared" si="51"/>
        <v>3080.2361416820504</v>
      </c>
      <c r="T147" s="138">
        <f t="shared" si="51"/>
        <v>1635.1032717678099</v>
      </c>
      <c r="U147" s="138">
        <f t="shared" si="51"/>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93255.074523800024</v>
      </c>
      <c r="H150" s="94">
        <f t="shared" si="52"/>
        <v>118067.25184671</v>
      </c>
      <c r="I150" s="94">
        <f t="shared" si="52"/>
        <v>94981.628922770018</v>
      </c>
      <c r="J150" s="94">
        <f t="shared" si="52"/>
        <v>78717.893659320005</v>
      </c>
      <c r="K150" s="94">
        <f t="shared" si="52"/>
        <v>159816.29999999999</v>
      </c>
      <c r="L150" s="94">
        <f t="shared" si="52"/>
        <v>157754.63999999998</v>
      </c>
      <c r="M150" s="94">
        <f t="shared" si="52"/>
        <v>155752.53999999998</v>
      </c>
      <c r="N150" s="94">
        <f t="shared" si="52"/>
        <v>153809.49</v>
      </c>
      <c r="O150" s="94">
        <f t="shared" si="52"/>
        <v>151981.88999999998</v>
      </c>
      <c r="P150" s="94">
        <f t="shared" si="52"/>
        <v>150301.78999999998</v>
      </c>
      <c r="Q150" s="94">
        <f t="shared" si="52"/>
        <v>148779.24999999997</v>
      </c>
      <c r="R150" s="94">
        <f t="shared" si="52"/>
        <v>147439.58999999997</v>
      </c>
      <c r="S150" s="94">
        <f t="shared" si="52"/>
        <v>146230.82999999996</v>
      </c>
      <c r="T150" s="94">
        <f t="shared" si="52"/>
        <v>144304.39999999997</v>
      </c>
      <c r="U150" s="94">
        <f t="shared" si="52"/>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56.877230830000002</v>
      </c>
      <c r="H151" s="94">
        <f t="shared" si="52"/>
        <v>78.053560269999991</v>
      </c>
      <c r="I151" s="94">
        <f t="shared" si="52"/>
        <v>106.20859812</v>
      </c>
      <c r="J151" s="94">
        <f t="shared" si="52"/>
        <v>102.96986622</v>
      </c>
      <c r="K151" s="94">
        <f t="shared" si="52"/>
        <v>93.7</v>
      </c>
      <c r="L151" s="94">
        <f t="shared" si="52"/>
        <v>90.9</v>
      </c>
      <c r="M151" s="94">
        <f t="shared" si="52"/>
        <v>89.25</v>
      </c>
      <c r="N151" s="94">
        <f t="shared" si="52"/>
        <v>87.87</v>
      </c>
      <c r="O151" s="94">
        <f t="shared" si="52"/>
        <v>86.600000000000009</v>
      </c>
      <c r="P151" s="94">
        <f t="shared" si="52"/>
        <v>85.410000000000011</v>
      </c>
      <c r="Q151" s="94">
        <f t="shared" si="52"/>
        <v>84.300000000000011</v>
      </c>
      <c r="R151" s="94">
        <f t="shared" si="52"/>
        <v>83.26</v>
      </c>
      <c r="S151" s="94">
        <f t="shared" si="52"/>
        <v>82.29</v>
      </c>
      <c r="T151" s="94">
        <f t="shared" si="52"/>
        <v>81.290000000000006</v>
      </c>
      <c r="U151" s="94">
        <f t="shared" si="52"/>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107655.80353447847</v>
      </c>
      <c r="H155" s="138">
        <f t="shared" si="53"/>
        <v>141934.95343814426</v>
      </c>
      <c r="I155" s="138">
        <f t="shared" si="53"/>
        <v>127534.56424655003</v>
      </c>
      <c r="J155" s="138">
        <f t="shared" si="53"/>
        <v>112286.07004704</v>
      </c>
      <c r="K155" s="138">
        <f t="shared" si="53"/>
        <v>195328.59999999998</v>
      </c>
      <c r="L155" s="138">
        <f t="shared" si="53"/>
        <v>195023.63999999998</v>
      </c>
      <c r="M155" s="138">
        <f t="shared" si="53"/>
        <v>192345.03999999998</v>
      </c>
      <c r="N155" s="138">
        <f t="shared" si="53"/>
        <v>189836.19</v>
      </c>
      <c r="O155" s="138">
        <f t="shared" si="53"/>
        <v>187487.88999999998</v>
      </c>
      <c r="P155" s="138">
        <f t="shared" si="53"/>
        <v>185319.88999999998</v>
      </c>
      <c r="Q155" s="138">
        <f t="shared" si="53"/>
        <v>183342.24999999997</v>
      </c>
      <c r="R155" s="138">
        <f t="shared" si="53"/>
        <v>181576.18999999997</v>
      </c>
      <c r="S155" s="138">
        <f t="shared" si="53"/>
        <v>179969.72999999995</v>
      </c>
      <c r="T155" s="138">
        <f t="shared" si="53"/>
        <v>177633.29999999996</v>
      </c>
      <c r="U155" s="138">
        <f t="shared" si="53"/>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4">K159-L160</f>
        <v>157754.63999999998</v>
      </c>
      <c r="M159" s="139">
        <f t="shared" si="54"/>
        <v>155752.53999999998</v>
      </c>
      <c r="N159" s="139">
        <f t="shared" si="54"/>
        <v>153809.49</v>
      </c>
      <c r="O159" s="139">
        <f t="shared" si="54"/>
        <v>151981.88999999998</v>
      </c>
      <c r="P159" s="139">
        <f t="shared" si="54"/>
        <v>150301.78999999998</v>
      </c>
      <c r="Q159" s="139">
        <f t="shared" si="54"/>
        <v>148779.24999999997</v>
      </c>
      <c r="R159" s="139">
        <f t="shared" si="54"/>
        <v>147439.58999999997</v>
      </c>
      <c r="S159" s="139">
        <f t="shared" si="54"/>
        <v>146230.82999999996</v>
      </c>
      <c r="T159" s="139">
        <f t="shared" si="54"/>
        <v>144304.39999999997</v>
      </c>
      <c r="U159" s="139">
        <f t="shared" si="54"/>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93255.074523800024</v>
      </c>
      <c r="H163" s="139">
        <f t="shared" si="56"/>
        <v>118067.25184671</v>
      </c>
      <c r="I163" s="139">
        <f t="shared" si="56"/>
        <v>94981.628922770018</v>
      </c>
      <c r="J163" s="139">
        <f t="shared" si="56"/>
        <v>78717.893659320005</v>
      </c>
      <c r="K163" s="139">
        <f t="shared" si="56"/>
        <v>159816.29999999999</v>
      </c>
      <c r="L163" s="139">
        <f t="shared" si="56"/>
        <v>157754.63999999998</v>
      </c>
      <c r="M163" s="139">
        <f t="shared" si="56"/>
        <v>155752.53999999998</v>
      </c>
      <c r="N163" s="139">
        <f t="shared" si="56"/>
        <v>153809.49</v>
      </c>
      <c r="O163" s="139">
        <f t="shared" si="56"/>
        <v>151981.88999999998</v>
      </c>
      <c r="P163" s="139">
        <f t="shared" si="56"/>
        <v>150301.78999999998</v>
      </c>
      <c r="Q163" s="139">
        <f t="shared" si="56"/>
        <v>148779.24999999997</v>
      </c>
      <c r="R163" s="139">
        <f t="shared" si="56"/>
        <v>147439.58999999997</v>
      </c>
      <c r="S163" s="139">
        <f t="shared" si="56"/>
        <v>146230.82999999996</v>
      </c>
      <c r="T163" s="139">
        <f t="shared" si="56"/>
        <v>144304.39999999997</v>
      </c>
      <c r="U163" s="139">
        <f t="shared" si="56"/>
        <v>142510.63999999996</v>
      </c>
    </row>
    <row r="164" spans="1:21" ht="15">
      <c r="A164" s="115"/>
      <c r="B164" s="92" t="s">
        <v>83</v>
      </c>
      <c r="C164" s="85" t="s">
        <v>81</v>
      </c>
      <c r="D164" s="91" t="str">
        <f>D163</f>
        <v>Domestic</v>
      </c>
      <c r="E164" s="88"/>
      <c r="F164" s="90"/>
      <c r="G164" s="139">
        <f t="shared" ref="G164:U164" si="57">G160*G162</f>
        <v>16945.989334690003</v>
      </c>
      <c r="H164" s="139">
        <f t="shared" si="57"/>
        <v>11646.72817231</v>
      </c>
      <c r="I164" s="139">
        <f t="shared" si="57"/>
        <v>36819.390288459996</v>
      </c>
      <c r="J164" s="139">
        <f t="shared" si="57"/>
        <v>1014.1209691700001</v>
      </c>
      <c r="K164" s="139">
        <f t="shared" si="57"/>
        <v>1868.68</v>
      </c>
      <c r="L164" s="139">
        <f t="shared" si="57"/>
        <v>2061.66</v>
      </c>
      <c r="M164" s="139">
        <f t="shared" si="57"/>
        <v>2002.1</v>
      </c>
      <c r="N164" s="139">
        <f t="shared" si="57"/>
        <v>1943.05</v>
      </c>
      <c r="O164" s="139">
        <f t="shared" si="57"/>
        <v>1827.6</v>
      </c>
      <c r="P164" s="139">
        <f t="shared" si="57"/>
        <v>1680.1</v>
      </c>
      <c r="Q164" s="139">
        <f t="shared" si="57"/>
        <v>1522.54</v>
      </c>
      <c r="R164" s="139">
        <f t="shared" si="57"/>
        <v>1339.66</v>
      </c>
      <c r="S164" s="139">
        <f t="shared" si="57"/>
        <v>1208.76</v>
      </c>
      <c r="T164" s="139">
        <f t="shared" si="57"/>
        <v>1926.43</v>
      </c>
      <c r="U164" s="139">
        <f t="shared" si="57"/>
        <v>1793.76</v>
      </c>
    </row>
    <row r="165" spans="1:21" ht="15">
      <c r="A165" s="115"/>
      <c r="B165" s="92" t="s">
        <v>101</v>
      </c>
      <c r="C165" s="85" t="s">
        <v>81</v>
      </c>
      <c r="D165" s="91" t="str">
        <f>D164</f>
        <v>Domestic</v>
      </c>
      <c r="E165" s="88"/>
      <c r="F165" s="90"/>
      <c r="G165" s="139">
        <f t="shared" ref="G165:U165" si="58">G161*G162</f>
        <v>4095.7992597500001</v>
      </c>
      <c r="H165" s="139">
        <f t="shared" si="58"/>
        <v>6879.1171648500003</v>
      </c>
      <c r="I165" s="139">
        <f t="shared" si="58"/>
        <v>4605.4531060299996</v>
      </c>
      <c r="J165" s="139">
        <f t="shared" si="58"/>
        <v>2431.8599999999997</v>
      </c>
      <c r="K165" s="139">
        <f t="shared" si="58"/>
        <v>2556.6151864569756</v>
      </c>
      <c r="L165" s="139">
        <f t="shared" si="58"/>
        <v>2840.68354050775</v>
      </c>
      <c r="M165" s="139">
        <f t="shared" si="58"/>
        <v>2579.8000000000002</v>
      </c>
      <c r="N165" s="139">
        <f t="shared" si="58"/>
        <v>2348.91</v>
      </c>
      <c r="O165" s="139">
        <f t="shared" si="58"/>
        <v>2141.8000000000002</v>
      </c>
      <c r="P165" s="139">
        <f t="shared" si="58"/>
        <v>1951.91</v>
      </c>
      <c r="Q165" s="139">
        <f t="shared" si="58"/>
        <v>1779.61</v>
      </c>
      <c r="R165" s="139">
        <f t="shared" si="58"/>
        <v>1631.25</v>
      </c>
      <c r="S165" s="139">
        <f t="shared" si="58"/>
        <v>1486.56</v>
      </c>
      <c r="T165" s="139">
        <f t="shared" si="58"/>
        <v>1356.26</v>
      </c>
      <c r="U165" s="139">
        <f t="shared" si="58"/>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59">K167-L168</f>
        <v>90.9</v>
      </c>
      <c r="M167" s="139">
        <f t="shared" si="59"/>
        <v>89.25</v>
      </c>
      <c r="N167" s="139">
        <f t="shared" si="59"/>
        <v>87.87</v>
      </c>
      <c r="O167" s="139">
        <f t="shared" si="59"/>
        <v>86.600000000000009</v>
      </c>
      <c r="P167" s="139">
        <f t="shared" si="59"/>
        <v>85.410000000000011</v>
      </c>
      <c r="Q167" s="139">
        <f t="shared" si="59"/>
        <v>84.300000000000011</v>
      </c>
      <c r="R167" s="139">
        <f t="shared" si="59"/>
        <v>83.26</v>
      </c>
      <c r="S167" s="139">
        <f t="shared" si="59"/>
        <v>82.29</v>
      </c>
      <c r="T167" s="139">
        <f t="shared" si="59"/>
        <v>81.290000000000006</v>
      </c>
      <c r="U167" s="139">
        <f t="shared" si="59"/>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0">INDEX($G$81:$U$85,MATCH($D170,$B$81:$B$85,0),MATCH(H$78,$G$78:$U$78,0))</f>
        <v>305.78620000000001</v>
      </c>
      <c r="I170" s="94">
        <f t="shared" si="60"/>
        <v>306.5</v>
      </c>
      <c r="J170" s="94">
        <f t="shared" si="60"/>
        <v>326</v>
      </c>
      <c r="K170" s="94">
        <f t="shared" si="60"/>
        <v>379</v>
      </c>
      <c r="L170" s="94">
        <f t="shared" si="60"/>
        <v>410</v>
      </c>
      <c r="M170" s="94">
        <f t="shared" si="60"/>
        <v>410</v>
      </c>
      <c r="N170" s="94">
        <f t="shared" si="60"/>
        <v>410</v>
      </c>
      <c r="O170" s="94">
        <f t="shared" si="60"/>
        <v>410</v>
      </c>
      <c r="P170" s="94">
        <f t="shared" si="60"/>
        <v>410</v>
      </c>
      <c r="Q170" s="94">
        <f t="shared" si="60"/>
        <v>410</v>
      </c>
      <c r="R170" s="94">
        <f t="shared" si="60"/>
        <v>410</v>
      </c>
      <c r="S170" s="94">
        <f t="shared" si="60"/>
        <v>410</v>
      </c>
      <c r="T170" s="94">
        <f t="shared" si="60"/>
        <v>410</v>
      </c>
      <c r="U170" s="94">
        <f t="shared" si="60"/>
        <v>410</v>
      </c>
    </row>
    <row r="171" spans="1:21" ht="15">
      <c r="A171" s="115"/>
      <c r="B171" s="92" t="s">
        <v>102</v>
      </c>
      <c r="C171" s="85" t="s">
        <v>81</v>
      </c>
      <c r="D171" s="153" t="s">
        <v>10</v>
      </c>
      <c r="E171" s="88"/>
      <c r="F171" s="90"/>
      <c r="G171" s="139">
        <f t="shared" ref="G171:U171" si="61">G167*G170</f>
        <v>14400.729010678451</v>
      </c>
      <c r="H171" s="139">
        <f t="shared" si="61"/>
        <v>23867.701591434274</v>
      </c>
      <c r="I171" s="139">
        <f t="shared" si="61"/>
        <v>32552.935323780002</v>
      </c>
      <c r="J171" s="139">
        <f t="shared" si="61"/>
        <v>33568.176387719999</v>
      </c>
      <c r="K171" s="139">
        <f t="shared" si="61"/>
        <v>35512.300000000003</v>
      </c>
      <c r="L171" s="139">
        <f t="shared" si="61"/>
        <v>37269</v>
      </c>
      <c r="M171" s="139">
        <f t="shared" si="61"/>
        <v>36592.5</v>
      </c>
      <c r="N171" s="139">
        <f t="shared" si="61"/>
        <v>36026.700000000004</v>
      </c>
      <c r="O171" s="139">
        <f t="shared" si="61"/>
        <v>35506</v>
      </c>
      <c r="P171" s="139">
        <f t="shared" si="61"/>
        <v>35018.100000000006</v>
      </c>
      <c r="Q171" s="139">
        <f t="shared" si="61"/>
        <v>34563.000000000007</v>
      </c>
      <c r="R171" s="139">
        <f t="shared" si="61"/>
        <v>34136.6</v>
      </c>
      <c r="S171" s="139">
        <f t="shared" si="61"/>
        <v>33738.9</v>
      </c>
      <c r="T171" s="139">
        <f t="shared" si="61"/>
        <v>33328.9</v>
      </c>
      <c r="U171" s="139">
        <f t="shared" si="61"/>
        <v>32918.9</v>
      </c>
    </row>
    <row r="172" spans="1:21" ht="15">
      <c r="A172" s="115"/>
      <c r="B172" s="92" t="s">
        <v>83</v>
      </c>
      <c r="C172" s="85" t="s">
        <v>81</v>
      </c>
      <c r="D172" s="91" t="str">
        <f>D171</f>
        <v>External</v>
      </c>
      <c r="E172" s="88"/>
      <c r="F172" s="90"/>
      <c r="G172" s="139">
        <f t="shared" ref="G172:U172" si="62">G168*G170</f>
        <v>1064.6174014204819</v>
      </c>
      <c r="H172" s="139">
        <f t="shared" si="62"/>
        <v>1350.0650899936134</v>
      </c>
      <c r="I172" s="139">
        <f t="shared" si="62"/>
        <v>1420.8773894544443</v>
      </c>
      <c r="J172" s="139">
        <f t="shared" si="62"/>
        <v>1586.8395771949636</v>
      </c>
      <c r="K172" s="139">
        <f t="shared" si="62"/>
        <v>1937.0638335728088</v>
      </c>
      <c r="L172" s="139">
        <f t="shared" si="62"/>
        <v>1148</v>
      </c>
      <c r="M172" s="139">
        <f t="shared" si="62"/>
        <v>676.5</v>
      </c>
      <c r="N172" s="139">
        <f t="shared" si="62"/>
        <v>565.79999999999995</v>
      </c>
      <c r="O172" s="139">
        <f t="shared" si="62"/>
        <v>520.70000000000005</v>
      </c>
      <c r="P172" s="139">
        <f t="shared" si="62"/>
        <v>487.9</v>
      </c>
      <c r="Q172" s="139">
        <f t="shared" si="62"/>
        <v>455.1</v>
      </c>
      <c r="R172" s="139">
        <f t="shared" si="62"/>
        <v>426.40000000000003</v>
      </c>
      <c r="S172" s="139">
        <f t="shared" si="62"/>
        <v>397.7</v>
      </c>
      <c r="T172" s="139">
        <f t="shared" si="62"/>
        <v>410</v>
      </c>
      <c r="U172" s="139">
        <f t="shared" si="62"/>
        <v>410</v>
      </c>
    </row>
    <row r="173" spans="1:21" ht="15">
      <c r="A173" s="115"/>
      <c r="B173" s="92" t="s">
        <v>101</v>
      </c>
      <c r="C173" s="85" t="s">
        <v>81</v>
      </c>
      <c r="D173" s="91" t="str">
        <f>D172</f>
        <v>External</v>
      </c>
      <c r="E173" s="88"/>
      <c r="F173" s="90"/>
      <c r="G173" s="139">
        <f t="shared" ref="G173:U173" si="63">G169*G170</f>
        <v>117.942854103497</v>
      </c>
      <c r="H173" s="139">
        <f t="shared" si="63"/>
        <v>168.18241</v>
      </c>
      <c r="I173" s="139">
        <f t="shared" si="63"/>
        <v>192.41292102999998</v>
      </c>
      <c r="J173" s="139">
        <f t="shared" si="63"/>
        <v>245.585431344</v>
      </c>
      <c r="K173" s="139">
        <f t="shared" si="63"/>
        <v>342.61427661119995</v>
      </c>
      <c r="L173" s="139">
        <f t="shared" si="63"/>
        <v>444.76576277759995</v>
      </c>
      <c r="M173" s="139">
        <f t="shared" si="63"/>
        <v>533.71891533311987</v>
      </c>
      <c r="N173" s="139">
        <f t="shared" si="63"/>
        <v>640.46269839974389</v>
      </c>
      <c r="O173" s="139">
        <f t="shared" si="63"/>
        <v>768.55523807969269</v>
      </c>
      <c r="P173" s="139">
        <f t="shared" si="63"/>
        <v>922.26628569563115</v>
      </c>
      <c r="Q173" s="139">
        <f t="shared" si="63"/>
        <v>1106.7195428347575</v>
      </c>
      <c r="R173" s="139">
        <f t="shared" si="63"/>
        <v>1328.0634514017088</v>
      </c>
      <c r="S173" s="139">
        <f t="shared" si="63"/>
        <v>1593.6761416820507</v>
      </c>
      <c r="T173" s="139">
        <f t="shared" si="63"/>
        <v>278.84327176781005</v>
      </c>
      <c r="U173" s="139">
        <f t="shared" si="63"/>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5746.925710161595</v>
      </c>
      <c r="M244" s="94">
        <f t="shared" ca="1" si="106"/>
        <v>29793.749610704293</v>
      </c>
      <c r="N244" s="94">
        <f t="shared" ca="1" si="106"/>
        <v>83624.035626354089</v>
      </c>
      <c r="O244" s="94">
        <f t="shared" ca="1" si="106"/>
        <v>53388.32067265251</v>
      </c>
      <c r="P244" s="94">
        <f t="shared" ca="1" si="106"/>
        <v>66761.223328522392</v>
      </c>
      <c r="Q244" s="94">
        <f t="shared" ca="1" si="106"/>
        <v>76499.201491085129</v>
      </c>
      <c r="R244" s="94">
        <f t="shared" ca="1" si="106"/>
        <v>102586.6493161328</v>
      </c>
      <c r="S244" s="94">
        <f t="shared" ca="1" si="106"/>
        <v>114037.21284204621</v>
      </c>
      <c r="T244" s="94">
        <f t="shared" ca="1" si="106"/>
        <v>118616.95616510361</v>
      </c>
      <c r="U244" s="94">
        <f t="shared" ca="1" si="106"/>
        <v>142148.96716611934</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0</v>
      </c>
      <c r="M245" s="94">
        <f t="shared" si="106"/>
        <v>0</v>
      </c>
      <c r="N245" s="94">
        <f t="shared" si="106"/>
        <v>0</v>
      </c>
      <c r="O245" s="94">
        <f t="shared" si="106"/>
        <v>0</v>
      </c>
      <c r="P245" s="94">
        <f t="shared" si="106"/>
        <v>0</v>
      </c>
      <c r="Q245" s="94">
        <f t="shared" si="106"/>
        <v>0</v>
      </c>
      <c r="R245" s="94">
        <f t="shared" si="106"/>
        <v>0</v>
      </c>
      <c r="S245" s="94">
        <f t="shared" si="106"/>
        <v>0</v>
      </c>
      <c r="T245" s="94">
        <f t="shared" si="106"/>
        <v>0</v>
      </c>
      <c r="U245" s="94">
        <f t="shared"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si="106"/>
        <v>0</v>
      </c>
      <c r="N246" s="94">
        <f t="shared" si="106"/>
        <v>0</v>
      </c>
      <c r="O246" s="94">
        <f t="shared" si="106"/>
        <v>0</v>
      </c>
      <c r="P246" s="94">
        <f t="shared" si="106"/>
        <v>0</v>
      </c>
      <c r="Q246" s="94">
        <f t="shared" si="106"/>
        <v>0</v>
      </c>
      <c r="R246" s="94">
        <f t="shared" si="106"/>
        <v>0</v>
      </c>
      <c r="S246" s="94">
        <f t="shared" si="106"/>
        <v>0</v>
      </c>
      <c r="T246" s="94">
        <f t="shared" si="106"/>
        <v>0</v>
      </c>
      <c r="U246" s="94">
        <f t="shared"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si="106"/>
        <v>0</v>
      </c>
      <c r="N247" s="94">
        <f t="shared" si="106"/>
        <v>0</v>
      </c>
      <c r="O247" s="94">
        <f t="shared" si="106"/>
        <v>0</v>
      </c>
      <c r="P247" s="94">
        <f t="shared" si="106"/>
        <v>0</v>
      </c>
      <c r="Q247" s="94">
        <f t="shared" si="106"/>
        <v>0</v>
      </c>
      <c r="R247" s="94">
        <f t="shared" si="106"/>
        <v>0</v>
      </c>
      <c r="S247" s="94">
        <f t="shared" si="106"/>
        <v>0</v>
      </c>
      <c r="T247" s="94">
        <f t="shared" si="106"/>
        <v>0</v>
      </c>
      <c r="U247" s="94">
        <f t="shared"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si="106"/>
        <v>0</v>
      </c>
      <c r="N248" s="94">
        <f t="shared" si="106"/>
        <v>0</v>
      </c>
      <c r="O248" s="94">
        <f t="shared" si="106"/>
        <v>0</v>
      </c>
      <c r="P248" s="94">
        <f t="shared" si="106"/>
        <v>0</v>
      </c>
      <c r="Q248" s="94">
        <f t="shared" si="106"/>
        <v>0</v>
      </c>
      <c r="R248" s="94">
        <f t="shared" si="106"/>
        <v>0</v>
      </c>
      <c r="S248" s="94">
        <f t="shared" si="106"/>
        <v>0</v>
      </c>
      <c r="T248" s="94">
        <f t="shared" si="106"/>
        <v>0</v>
      </c>
      <c r="U248" s="94">
        <f t="shared"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5746.925710161595</v>
      </c>
      <c r="M249" s="138">
        <f t="shared" ca="1" si="107"/>
        <v>29793.749610704293</v>
      </c>
      <c r="N249" s="138">
        <f t="shared" ca="1" si="107"/>
        <v>83624.035626354089</v>
      </c>
      <c r="O249" s="138">
        <f t="shared" ca="1" si="107"/>
        <v>53388.32067265251</v>
      </c>
      <c r="P249" s="138">
        <f t="shared" ca="1" si="107"/>
        <v>66761.223328522392</v>
      </c>
      <c r="Q249" s="138">
        <f t="shared" ca="1" si="107"/>
        <v>76499.201491085129</v>
      </c>
      <c r="R249" s="138">
        <f t="shared" ca="1" si="107"/>
        <v>102586.6493161328</v>
      </c>
      <c r="S249" s="138">
        <f t="shared" ca="1" si="107"/>
        <v>114037.21284204621</v>
      </c>
      <c r="T249" s="138">
        <f t="shared" ca="1" si="107"/>
        <v>118616.95616510361</v>
      </c>
      <c r="U249" s="138">
        <f t="shared" ca="1" si="107"/>
        <v>142148.96716611934</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9501.7411373361901</v>
      </c>
      <c r="O253" s="94">
        <f t="shared" ca="1" si="109"/>
        <v>11505.598280193335</v>
      </c>
      <c r="P253" s="94">
        <f t="shared" ca="1" si="109"/>
        <v>23601.513550543899</v>
      </c>
      <c r="Q253" s="94">
        <f t="shared" ca="1" si="109"/>
        <v>24513.469609027896</v>
      </c>
      <c r="R253" s="94">
        <f t="shared" ca="1" si="109"/>
        <v>48104.022543816929</v>
      </c>
      <c r="S253" s="94">
        <f t="shared" ca="1" si="109"/>
        <v>53278.801371621892</v>
      </c>
      <c r="T253" s="94">
        <f t="shared" ca="1" si="109"/>
        <v>57072.881296962842</v>
      </c>
      <c r="U253" s="94">
        <f t="shared" ca="1" si="109"/>
        <v>68077.277932970232</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v>
      </c>
      <c r="U254" s="94">
        <f t="shared" ca="1" si="109"/>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si="109"/>
        <v>0</v>
      </c>
      <c r="N255" s="94">
        <f t="shared" si="109"/>
        <v>0</v>
      </c>
      <c r="O255" s="94">
        <f t="shared" si="109"/>
        <v>0</v>
      </c>
      <c r="P255" s="94">
        <f t="shared" si="109"/>
        <v>0</v>
      </c>
      <c r="Q255" s="94">
        <f t="shared" si="109"/>
        <v>0</v>
      </c>
      <c r="R255" s="94">
        <f t="shared" si="109"/>
        <v>0</v>
      </c>
      <c r="S255" s="94">
        <f t="shared" si="109"/>
        <v>0</v>
      </c>
      <c r="T255" s="94">
        <f t="shared" si="109"/>
        <v>0</v>
      </c>
      <c r="U255" s="94">
        <f t="shared"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si="109"/>
        <v>0</v>
      </c>
      <c r="N256" s="94">
        <f t="shared" si="109"/>
        <v>0</v>
      </c>
      <c r="O256" s="94">
        <f t="shared" si="109"/>
        <v>0</v>
      </c>
      <c r="P256" s="94">
        <f t="shared" si="109"/>
        <v>0</v>
      </c>
      <c r="Q256" s="94">
        <f t="shared" si="109"/>
        <v>0</v>
      </c>
      <c r="R256" s="94">
        <f t="shared" si="109"/>
        <v>0</v>
      </c>
      <c r="S256" s="94">
        <f t="shared" si="109"/>
        <v>0</v>
      </c>
      <c r="T256" s="94">
        <f t="shared" si="109"/>
        <v>0</v>
      </c>
      <c r="U256" s="94">
        <f t="shared"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si="109"/>
        <v>0</v>
      </c>
      <c r="N257" s="94">
        <f t="shared" si="109"/>
        <v>0</v>
      </c>
      <c r="O257" s="94">
        <f t="shared" si="109"/>
        <v>0</v>
      </c>
      <c r="P257" s="94">
        <f t="shared" si="109"/>
        <v>0</v>
      </c>
      <c r="Q257" s="94">
        <f t="shared" si="109"/>
        <v>0</v>
      </c>
      <c r="R257" s="94">
        <f t="shared" si="109"/>
        <v>0</v>
      </c>
      <c r="S257" s="94">
        <f t="shared" si="109"/>
        <v>0</v>
      </c>
      <c r="T257" s="94">
        <f t="shared" si="109"/>
        <v>0</v>
      </c>
      <c r="U257" s="94">
        <f t="shared"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9501.7411373361901</v>
      </c>
      <c r="O258" s="138">
        <f t="shared" ca="1" si="110"/>
        <v>11505.598280193335</v>
      </c>
      <c r="P258" s="138">
        <f t="shared" ca="1" si="110"/>
        <v>23601.513550543899</v>
      </c>
      <c r="Q258" s="138">
        <f t="shared" ca="1" si="110"/>
        <v>24513.469609027896</v>
      </c>
      <c r="R258" s="138">
        <f t="shared" ca="1" si="110"/>
        <v>48104.022543816929</v>
      </c>
      <c r="S258" s="138">
        <f t="shared" ca="1" si="110"/>
        <v>53278.801371621892</v>
      </c>
      <c r="T258" s="138">
        <f t="shared" ca="1" si="110"/>
        <v>57072.881296962842</v>
      </c>
      <c r="U258" s="138">
        <f t="shared" ca="1" si="110"/>
        <v>68077.277932970232</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si="111"/>
        <v>6997.9808849307028</v>
      </c>
      <c r="N261" s="94">
        <f t="shared" ca="1" si="111"/>
        <v>10924.450853787048</v>
      </c>
      <c r="O261" s="94">
        <f t="shared" ca="1" si="111"/>
        <v>23052.073534860319</v>
      </c>
      <c r="P261" s="94">
        <f t="shared" ca="1" si="111"/>
        <v>29551.93186249461</v>
      </c>
      <c r="Q261" s="94">
        <f t="shared" ca="1" si="111"/>
        <v>36344.789229336464</v>
      </c>
      <c r="R261" s="94">
        <f t="shared" ca="1" si="111"/>
        <v>44204.075245783795</v>
      </c>
      <c r="S261" s="94">
        <f t="shared" ca="1" si="111"/>
        <v>53084.824570155426</v>
      </c>
      <c r="T261" s="94">
        <f t="shared" ca="1" si="111"/>
        <v>62719.696285875267</v>
      </c>
      <c r="U261" s="94">
        <f t="shared" ca="1" si="111"/>
        <v>72072.153456325614</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si="111"/>
        <v>0</v>
      </c>
      <c r="N262" s="94">
        <f t="shared" ca="1" si="111"/>
        <v>0</v>
      </c>
      <c r="O262" s="94">
        <f t="shared" ca="1" si="111"/>
        <v>0</v>
      </c>
      <c r="P262" s="94">
        <f t="shared" ca="1" si="111"/>
        <v>0</v>
      </c>
      <c r="Q262" s="94">
        <f t="shared" ca="1" si="111"/>
        <v>0</v>
      </c>
      <c r="R262" s="94">
        <f t="shared" ca="1" si="111"/>
        <v>0</v>
      </c>
      <c r="S262" s="94">
        <f t="shared" ca="1" si="111"/>
        <v>0</v>
      </c>
      <c r="T262" s="94">
        <f t="shared" ca="1" si="111"/>
        <v>0</v>
      </c>
      <c r="U262" s="94">
        <f t="shared" ca="1" si="111"/>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si="111"/>
        <v>0</v>
      </c>
      <c r="N263" s="94">
        <f t="shared" si="111"/>
        <v>0</v>
      </c>
      <c r="O263" s="94">
        <f t="shared" si="111"/>
        <v>0</v>
      </c>
      <c r="P263" s="94">
        <f t="shared" si="111"/>
        <v>0</v>
      </c>
      <c r="Q263" s="94">
        <f t="shared" si="111"/>
        <v>0</v>
      </c>
      <c r="R263" s="94">
        <f t="shared" si="111"/>
        <v>0</v>
      </c>
      <c r="S263" s="94">
        <f t="shared" si="111"/>
        <v>0</v>
      </c>
      <c r="T263" s="94">
        <f t="shared" si="111"/>
        <v>0</v>
      </c>
      <c r="U263" s="94">
        <f t="shared"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si="111"/>
        <v>0</v>
      </c>
      <c r="N264" s="94">
        <f t="shared" si="111"/>
        <v>0</v>
      </c>
      <c r="O264" s="94">
        <f t="shared" si="111"/>
        <v>0</v>
      </c>
      <c r="P264" s="94">
        <f t="shared" si="111"/>
        <v>0</v>
      </c>
      <c r="Q264" s="94">
        <f t="shared" si="111"/>
        <v>0</v>
      </c>
      <c r="R264" s="94">
        <f t="shared" si="111"/>
        <v>0</v>
      </c>
      <c r="S264" s="94">
        <f t="shared" si="111"/>
        <v>0</v>
      </c>
      <c r="T264" s="94">
        <f t="shared" si="111"/>
        <v>0</v>
      </c>
      <c r="U264" s="94">
        <f t="shared"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si="111"/>
        <v>0</v>
      </c>
      <c r="N265" s="94">
        <f t="shared" si="111"/>
        <v>0</v>
      </c>
      <c r="O265" s="94">
        <f t="shared" si="111"/>
        <v>0</v>
      </c>
      <c r="P265" s="94">
        <f t="shared" si="111"/>
        <v>0</v>
      </c>
      <c r="Q265" s="94">
        <f t="shared" si="111"/>
        <v>0</v>
      </c>
      <c r="R265" s="94">
        <f t="shared" si="111"/>
        <v>0</v>
      </c>
      <c r="S265" s="94">
        <f t="shared" si="111"/>
        <v>0</v>
      </c>
      <c r="T265" s="94">
        <f t="shared" si="111"/>
        <v>0</v>
      </c>
      <c r="U265" s="94">
        <f t="shared"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si="112"/>
        <v>6997.9808849307028</v>
      </c>
      <c r="N266" s="138">
        <f t="shared" ca="1" si="112"/>
        <v>10924.450853787048</v>
      </c>
      <c r="O266" s="138">
        <f t="shared" ca="1" si="112"/>
        <v>23052.073534860319</v>
      </c>
      <c r="P266" s="138">
        <f t="shared" ca="1" si="112"/>
        <v>29551.93186249461</v>
      </c>
      <c r="Q266" s="138">
        <f t="shared" ca="1" si="112"/>
        <v>36344.789229336464</v>
      </c>
      <c r="R266" s="138">
        <f t="shared" ca="1" si="112"/>
        <v>44204.075245783795</v>
      </c>
      <c r="S266" s="138">
        <f t="shared" ca="1" si="112"/>
        <v>53084.824570155426</v>
      </c>
      <c r="T266" s="138">
        <f t="shared" ca="1" si="112"/>
        <v>62719.696285875267</v>
      </c>
      <c r="U266" s="138">
        <f t="shared" ca="1" si="112"/>
        <v>72072.153456325614</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5746.925710161595</v>
      </c>
      <c r="M269" s="94">
        <f t="shared" ca="1" si="113"/>
        <v>65540.675320865892</v>
      </c>
      <c r="N269" s="94">
        <f t="shared" ca="1" si="113"/>
        <v>139662.96980988377</v>
      </c>
      <c r="O269" s="94">
        <f t="shared" ca="1" si="113"/>
        <v>181545.69220234294</v>
      </c>
      <c r="P269" s="94">
        <f t="shared" ca="1" si="113"/>
        <v>224705.40198032145</v>
      </c>
      <c r="Q269" s="94">
        <f t="shared" ca="1" si="113"/>
        <v>276691.13386237872</v>
      </c>
      <c r="R269" s="94">
        <f t="shared" ca="1" si="113"/>
        <v>331173.76063469454</v>
      </c>
      <c r="S269" s="94">
        <f t="shared" ca="1" si="113"/>
        <v>391932.17210511887</v>
      </c>
      <c r="T269" s="94">
        <f t="shared" ca="1" si="113"/>
        <v>453476.24697325972</v>
      </c>
      <c r="U269" s="94">
        <f t="shared" ca="1" si="113"/>
        <v>527547.93620640878</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0</v>
      </c>
      <c r="M270" s="94">
        <f t="shared" ca="1" si="113"/>
        <v>0</v>
      </c>
      <c r="N270" s="94">
        <f t="shared" ca="1" si="113"/>
        <v>0</v>
      </c>
      <c r="O270" s="94">
        <f t="shared" ca="1" si="113"/>
        <v>0</v>
      </c>
      <c r="P270" s="94">
        <f t="shared" ca="1" si="113"/>
        <v>0</v>
      </c>
      <c r="Q270" s="94">
        <f t="shared" ca="1" si="113"/>
        <v>0</v>
      </c>
      <c r="R270" s="94">
        <f t="shared" ca="1" si="113"/>
        <v>0</v>
      </c>
      <c r="S270" s="94">
        <f t="shared" ca="1" si="113"/>
        <v>0</v>
      </c>
      <c r="T270" s="94">
        <f t="shared" ca="1" si="113"/>
        <v>0</v>
      </c>
      <c r="U270" s="94">
        <f t="shared" ca="1" si="113"/>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si="113"/>
        <v>0</v>
      </c>
      <c r="N271" s="94">
        <f t="shared" si="113"/>
        <v>0</v>
      </c>
      <c r="O271" s="94">
        <f t="shared" si="113"/>
        <v>0</v>
      </c>
      <c r="P271" s="94">
        <f t="shared" si="113"/>
        <v>0</v>
      </c>
      <c r="Q271" s="94">
        <f t="shared" si="113"/>
        <v>0</v>
      </c>
      <c r="R271" s="94">
        <f t="shared" si="113"/>
        <v>0</v>
      </c>
      <c r="S271" s="94">
        <f t="shared" si="113"/>
        <v>0</v>
      </c>
      <c r="T271" s="94">
        <f t="shared" si="113"/>
        <v>0</v>
      </c>
      <c r="U271" s="94">
        <f t="shared"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si="113"/>
        <v>0</v>
      </c>
      <c r="N272" s="94">
        <f t="shared" si="113"/>
        <v>0</v>
      </c>
      <c r="O272" s="94">
        <f t="shared" si="113"/>
        <v>0</v>
      </c>
      <c r="P272" s="94">
        <f t="shared" si="113"/>
        <v>0</v>
      </c>
      <c r="Q272" s="94">
        <f t="shared" si="113"/>
        <v>0</v>
      </c>
      <c r="R272" s="94">
        <f t="shared" si="113"/>
        <v>0</v>
      </c>
      <c r="S272" s="94">
        <f t="shared" si="113"/>
        <v>0</v>
      </c>
      <c r="T272" s="94">
        <f t="shared" si="113"/>
        <v>0</v>
      </c>
      <c r="U272" s="94">
        <f t="shared"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si="113"/>
        <v>0</v>
      </c>
      <c r="N273" s="94">
        <f t="shared" si="113"/>
        <v>0</v>
      </c>
      <c r="O273" s="94">
        <f t="shared" si="113"/>
        <v>0</v>
      </c>
      <c r="P273" s="94">
        <f t="shared" si="113"/>
        <v>0</v>
      </c>
      <c r="Q273" s="94">
        <f t="shared" si="113"/>
        <v>0</v>
      </c>
      <c r="R273" s="94">
        <f t="shared" si="113"/>
        <v>0</v>
      </c>
      <c r="S273" s="94">
        <f t="shared" si="113"/>
        <v>0</v>
      </c>
      <c r="T273" s="94">
        <f t="shared" si="113"/>
        <v>0</v>
      </c>
      <c r="U273" s="94">
        <f t="shared"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5746.925710161595</v>
      </c>
      <c r="M274" s="138">
        <f t="shared" ca="1" si="114"/>
        <v>65540.675320865892</v>
      </c>
      <c r="N274" s="138">
        <f t="shared" ca="1" si="114"/>
        <v>139662.96980988377</v>
      </c>
      <c r="O274" s="138">
        <f t="shared" ca="1" si="114"/>
        <v>181545.69220234294</v>
      </c>
      <c r="P274" s="138">
        <f t="shared" ca="1" si="114"/>
        <v>224705.40198032145</v>
      </c>
      <c r="Q274" s="138">
        <f t="shared" ca="1" si="114"/>
        <v>276691.13386237872</v>
      </c>
      <c r="R274" s="138">
        <f t="shared" ca="1" si="114"/>
        <v>331173.76063469454</v>
      </c>
      <c r="S274" s="138">
        <f t="shared" ca="1" si="114"/>
        <v>391932.17210511887</v>
      </c>
      <c r="T274" s="138">
        <f t="shared" ca="1" si="114"/>
        <v>453476.24697325972</v>
      </c>
      <c r="U274" s="138">
        <f t="shared" ca="1" si="114"/>
        <v>527547.93620640878</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57.645516616110839</v>
      </c>
      <c r="M284" s="183">
        <f t="shared" ref="M284:U284" ca="1" si="115">M285/M$101*100</f>
        <v>0</v>
      </c>
      <c r="N284" s="183">
        <f t="shared" ca="1" si="115"/>
        <v>10.717612386044033</v>
      </c>
      <c r="O284" s="183">
        <f t="shared" ca="1" si="115"/>
        <v>8.3514333169200192</v>
      </c>
      <c r="P284" s="183">
        <f t="shared" ca="1" si="115"/>
        <v>22.881396173388691</v>
      </c>
      <c r="Q284" s="183">
        <f t="shared" ca="1" si="115"/>
        <v>7.5479219226528631</v>
      </c>
      <c r="R284" s="183">
        <f t="shared" ca="1" si="115"/>
        <v>19.928363131346565</v>
      </c>
      <c r="S284" s="183">
        <f t="shared" ca="1" si="115"/>
        <v>12.780915664948722</v>
      </c>
      <c r="T284" s="183">
        <f t="shared" ca="1" si="115"/>
        <v>12.521649922736428</v>
      </c>
      <c r="U284" s="183">
        <f t="shared" ca="1" si="115"/>
        <v>20.431664456667527</v>
      </c>
    </row>
    <row r="285" spans="1:21" ht="15">
      <c r="A285" s="93"/>
      <c r="B285" s="182" t="s">
        <v>84</v>
      </c>
      <c r="C285" s="88" t="s">
        <v>81</v>
      </c>
      <c r="D285" s="91" t="str">
        <f>C283</f>
        <v>Domestic</v>
      </c>
      <c r="E285" s="88"/>
      <c r="F285" s="95"/>
      <c r="G285" s="89"/>
      <c r="H285" s="89"/>
      <c r="I285" s="89"/>
      <c r="J285" s="89"/>
      <c r="K285" s="139"/>
      <c r="L285" s="159">
        <f>SUMIF($E$63:$E$72,$B277,L$63:L$72)*L289</f>
        <v>20606.5</v>
      </c>
      <c r="M285" s="159">
        <f t="shared" ref="M285:U285" si="116">SUMIF($E$63:$E$72,$B277,M$63:M$72)*M289</f>
        <v>0</v>
      </c>
      <c r="N285" s="159">
        <f t="shared" si="116"/>
        <v>8962.5</v>
      </c>
      <c r="O285" s="159">
        <f t="shared" si="116"/>
        <v>4458.6899999999996</v>
      </c>
      <c r="P285" s="159">
        <f t="shared" si="116"/>
        <v>15275.9</v>
      </c>
      <c r="Q285" s="159">
        <f t="shared" si="116"/>
        <v>5774.1</v>
      </c>
      <c r="R285" s="159">
        <f t="shared" si="116"/>
        <v>20443.84</v>
      </c>
      <c r="S285" s="159">
        <f t="shared" si="116"/>
        <v>14575</v>
      </c>
      <c r="T285" s="159">
        <f t="shared" si="116"/>
        <v>14852.8</v>
      </c>
      <c r="U285" s="159">
        <f t="shared" si="116"/>
        <v>29043.4</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6060.7352941176468</v>
      </c>
      <c r="O286" s="94">
        <f t="shared" ca="1" si="117"/>
        <v>6060.7352941176468</v>
      </c>
      <c r="P286" s="94">
        <f t="shared" ca="1" si="117"/>
        <v>8696.7647058823532</v>
      </c>
      <c r="Q286" s="94">
        <f t="shared" ca="1" si="117"/>
        <v>3947.4088235294116</v>
      </c>
      <c r="R286" s="94">
        <f t="shared" ca="1" si="117"/>
        <v>8440.3205882352941</v>
      </c>
      <c r="S286" s="94">
        <f t="shared" ca="1" si="117"/>
        <v>7502.5558823529418</v>
      </c>
      <c r="T286" s="94">
        <f t="shared" ca="1" si="117"/>
        <v>12204.070588235294</v>
      </c>
      <c r="U286" s="94">
        <f t="shared" ca="1" si="117"/>
        <v>11997.923529411766</v>
      </c>
    </row>
    <row r="287" spans="1:21" ht="15">
      <c r="A287" s="93"/>
      <c r="B287" s="182" t="s">
        <v>101</v>
      </c>
      <c r="C287" s="88" t="s">
        <v>81</v>
      </c>
      <c r="D287" s="91" t="str">
        <f>C283</f>
        <v>Domestic</v>
      </c>
      <c r="E287" s="88"/>
      <c r="F287" s="95"/>
      <c r="G287" s="89"/>
      <c r="H287" s="89"/>
      <c r="I287" s="89"/>
      <c r="J287" s="89"/>
      <c r="K287" s="139"/>
      <c r="L287" s="150"/>
      <c r="M287" s="94">
        <f>M293*M289</f>
        <v>4121.3</v>
      </c>
      <c r="N287" s="94">
        <f t="shared" ref="N287:U287" ca="1" si="118">N293*N289</f>
        <v>4121.3</v>
      </c>
      <c r="O287" s="94">
        <f t="shared" ca="1" si="118"/>
        <v>4701.6529411764704</v>
      </c>
      <c r="P287" s="94">
        <f t="shared" ca="1" si="118"/>
        <v>4381.243882352941</v>
      </c>
      <c r="Q287" s="94">
        <f t="shared" ca="1" si="118"/>
        <v>5697.0709411764701</v>
      </c>
      <c r="R287" s="94">
        <f t="shared" ca="1" si="118"/>
        <v>6062.4091764705881</v>
      </c>
      <c r="S287" s="94">
        <f t="shared" ca="1" si="118"/>
        <v>8463.1130588235301</v>
      </c>
      <c r="T287" s="94">
        <f t="shared" ca="1" si="118"/>
        <v>9877.601882352943</v>
      </c>
      <c r="U287" s="94">
        <f t="shared" ca="1" si="118"/>
        <v>10407.347764705884</v>
      </c>
    </row>
    <row r="288" spans="1:21" ht="15">
      <c r="A288" s="93"/>
      <c r="B288" s="182" t="s">
        <v>82</v>
      </c>
      <c r="C288" s="88" t="s">
        <v>81</v>
      </c>
      <c r="D288" s="91" t="str">
        <f>C283</f>
        <v>Domestic</v>
      </c>
      <c r="E288" s="88"/>
      <c r="F288" s="95"/>
      <c r="G288" s="89"/>
      <c r="H288" s="89"/>
      <c r="I288" s="89"/>
      <c r="J288" s="89"/>
      <c r="K288" s="139"/>
      <c r="L288" s="94">
        <f t="shared" ref="L288:U288" si="119">L291*L289</f>
        <v>20606.5</v>
      </c>
      <c r="M288" s="94">
        <f t="shared" ca="1" si="119"/>
        <v>20606.5</v>
      </c>
      <c r="N288" s="94">
        <f t="shared" ca="1" si="119"/>
        <v>23508.264705882353</v>
      </c>
      <c r="O288" s="94">
        <f t="shared" ca="1" si="119"/>
        <v>21906.219411764705</v>
      </c>
      <c r="P288" s="94">
        <f t="shared" ca="1" si="119"/>
        <v>28485.35470588235</v>
      </c>
      <c r="Q288" s="94">
        <f t="shared" ca="1" si="119"/>
        <v>30312.045882352941</v>
      </c>
      <c r="R288" s="94">
        <f t="shared" ca="1" si="119"/>
        <v>42315.565294117652</v>
      </c>
      <c r="S288" s="94">
        <f t="shared" ca="1" si="119"/>
        <v>49388.00941176471</v>
      </c>
      <c r="T288" s="94">
        <f t="shared" ca="1" si="119"/>
        <v>52036.73882352942</v>
      </c>
      <c r="U288" s="94">
        <f t="shared" ca="1" si="119"/>
        <v>69082.215294117646</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L285/L289</f>
        <v>20606.5</v>
      </c>
      <c r="M290" s="183">
        <f t="shared" ref="M290:U290" si="121">M285/M289</f>
        <v>0</v>
      </c>
      <c r="N290" s="183">
        <f t="shared" si="121"/>
        <v>8962.5</v>
      </c>
      <c r="O290" s="183">
        <f t="shared" si="121"/>
        <v>4458.6899999999996</v>
      </c>
      <c r="P290" s="183">
        <f t="shared" si="121"/>
        <v>15275.9</v>
      </c>
      <c r="Q290" s="183">
        <f t="shared" si="121"/>
        <v>5774.1</v>
      </c>
      <c r="R290" s="183">
        <f t="shared" si="121"/>
        <v>20443.84</v>
      </c>
      <c r="S290" s="183">
        <f t="shared" si="121"/>
        <v>14575</v>
      </c>
      <c r="T290" s="183">
        <f t="shared" si="121"/>
        <v>14852.8</v>
      </c>
      <c r="U290" s="183">
        <f t="shared" si="121"/>
        <v>29043.4</v>
      </c>
    </row>
    <row r="291" spans="1:21" ht="15">
      <c r="A291" s="93"/>
      <c r="B291" s="182" t="s">
        <v>78</v>
      </c>
      <c r="C291" s="85" t="str">
        <f>"million "&amp;D290</f>
        <v>million LCU</v>
      </c>
      <c r="D291" s="91" t="str">
        <f>D290</f>
        <v>LCU</v>
      </c>
      <c r="E291" s="88"/>
      <c r="F291" s="90"/>
      <c r="G291" s="89"/>
      <c r="H291" s="89"/>
      <c r="I291" s="89"/>
      <c r="J291" s="89"/>
      <c r="K291" s="139"/>
      <c r="L291" s="94">
        <f>L290</f>
        <v>20606.5</v>
      </c>
      <c r="M291" s="94">
        <f t="shared" ref="M291:U291" ca="1" si="122">L291+M290-M292</f>
        <v>20606.5</v>
      </c>
      <c r="N291" s="94">
        <f t="shared" ca="1" si="122"/>
        <v>23508.264705882353</v>
      </c>
      <c r="O291" s="94">
        <f t="shared" ca="1" si="122"/>
        <v>21906.219411764705</v>
      </c>
      <c r="P291" s="94">
        <f t="shared" ca="1" si="122"/>
        <v>28485.35470588235</v>
      </c>
      <c r="Q291" s="94">
        <f t="shared" ca="1" si="122"/>
        <v>30312.045882352941</v>
      </c>
      <c r="R291" s="94">
        <f t="shared" ca="1" si="122"/>
        <v>42315.565294117652</v>
      </c>
      <c r="S291" s="94">
        <f t="shared" ca="1" si="122"/>
        <v>49388.00941176471</v>
      </c>
      <c r="T291" s="94">
        <f t="shared" ca="1" si="122"/>
        <v>52036.73882352942</v>
      </c>
      <c r="U291" s="94">
        <f t="shared" ca="1" si="122"/>
        <v>69082.215294117646</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6060.7352941176468</v>
      </c>
      <c r="O292" s="94">
        <f t="shared" ca="1" si="123"/>
        <v>6060.7352941176468</v>
      </c>
      <c r="P292" s="94">
        <f t="shared" ca="1" si="123"/>
        <v>8696.7647058823532</v>
      </c>
      <c r="Q292" s="94">
        <f t="shared" ca="1" si="123"/>
        <v>3947.4088235294116</v>
      </c>
      <c r="R292" s="94">
        <f t="shared" ca="1" si="123"/>
        <v>8440.3205882352941</v>
      </c>
      <c r="S292" s="94">
        <f t="shared" ca="1" si="123"/>
        <v>7502.5558823529418</v>
      </c>
      <c r="T292" s="94">
        <f t="shared" ca="1" si="123"/>
        <v>12204.070588235294</v>
      </c>
      <c r="U292" s="94">
        <f t="shared" ca="1" si="123"/>
        <v>11997.92352941176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4121.3</v>
      </c>
      <c r="N293" s="94">
        <f t="shared" ca="1" si="124"/>
        <v>4121.3</v>
      </c>
      <c r="O293" s="94">
        <f t="shared" ca="1" si="124"/>
        <v>4701.6529411764704</v>
      </c>
      <c r="P293" s="94">
        <f t="shared" ca="1" si="124"/>
        <v>4381.243882352941</v>
      </c>
      <c r="Q293" s="94">
        <f t="shared" ca="1" si="124"/>
        <v>5697.0709411764701</v>
      </c>
      <c r="R293" s="94">
        <f t="shared" ca="1" si="124"/>
        <v>6062.4091764705881</v>
      </c>
      <c r="S293" s="94">
        <f t="shared" ca="1" si="124"/>
        <v>8463.1130588235301</v>
      </c>
      <c r="T293" s="94">
        <f t="shared" ca="1" si="124"/>
        <v>9877.601882352943</v>
      </c>
      <c r="U293" s="94">
        <f t="shared" ca="1" si="124"/>
        <v>10407.347764705884</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0</v>
      </c>
      <c r="M301" s="183">
        <f t="shared" ref="M301:U301" ca="1" si="125">M302/M$101*100</f>
        <v>47.080344647054368</v>
      </c>
      <c r="N301" s="183">
        <f t="shared" ca="1" si="125"/>
        <v>0</v>
      </c>
      <c r="O301" s="183">
        <f t="shared" ca="1" si="125"/>
        <v>35.864585659852125</v>
      </c>
      <c r="P301" s="183">
        <f t="shared" ca="1" si="125"/>
        <v>32.00001278417681</v>
      </c>
      <c r="Q301" s="183">
        <f t="shared" ca="1" si="125"/>
        <v>16.625350006407754</v>
      </c>
      <c r="R301" s="183">
        <f t="shared" ca="1" si="125"/>
        <v>14.62178568068418</v>
      </c>
      <c r="S301" s="183">
        <f t="shared" ca="1" si="125"/>
        <v>34.265130676354808</v>
      </c>
      <c r="T301" s="183">
        <f t="shared" ca="1" si="125"/>
        <v>24.421129100362208</v>
      </c>
      <c r="U301" s="183">
        <f t="shared" ca="1" si="125"/>
        <v>30.361106985437559</v>
      </c>
    </row>
    <row r="302" spans="1:21" ht="15">
      <c r="A302" s="93"/>
      <c r="B302" s="182" t="s">
        <v>84</v>
      </c>
      <c r="C302" s="88" t="s">
        <v>81</v>
      </c>
      <c r="D302" s="91" t="str">
        <f>C300</f>
        <v>Domestic</v>
      </c>
      <c r="E302" s="88"/>
      <c r="F302" s="95"/>
      <c r="G302" s="89"/>
      <c r="H302" s="89"/>
      <c r="I302" s="89"/>
      <c r="J302" s="89"/>
      <c r="K302" s="139"/>
      <c r="L302" s="159">
        <f>SUMIF($E$63:$E$72,$B294,L$63:L$72)*L306</f>
        <v>0</v>
      </c>
      <c r="M302" s="159">
        <f t="shared" ref="M302:U302" si="126">SUMIF($E$63:$E$72,$B294,M$63:M$72)*M306</f>
        <v>14027</v>
      </c>
      <c r="N302" s="159">
        <f t="shared" si="126"/>
        <v>0</v>
      </c>
      <c r="O302" s="159">
        <f t="shared" si="126"/>
        <v>19147.5</v>
      </c>
      <c r="P302" s="159">
        <f t="shared" si="126"/>
        <v>21363.599999999999</v>
      </c>
      <c r="Q302" s="159">
        <f t="shared" si="126"/>
        <v>12718.26</v>
      </c>
      <c r="R302" s="159">
        <f t="shared" si="126"/>
        <v>15000</v>
      </c>
      <c r="S302" s="159">
        <f t="shared" si="126"/>
        <v>39075</v>
      </c>
      <c r="T302" s="159">
        <f t="shared" si="126"/>
        <v>28967.599999999999</v>
      </c>
      <c r="U302" s="159">
        <f t="shared" si="126"/>
        <v>43158</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0</v>
      </c>
      <c r="O303" s="94">
        <f t="shared" ca="1" si="127"/>
        <v>2003.8571428571429</v>
      </c>
      <c r="P303" s="94">
        <f t="shared" ca="1" si="127"/>
        <v>2003.8571428571429</v>
      </c>
      <c r="Q303" s="94">
        <f t="shared" ca="1" si="127"/>
        <v>4739.2142857142853</v>
      </c>
      <c r="R303" s="94">
        <f t="shared" ca="1" si="127"/>
        <v>7791.1571428571424</v>
      </c>
      <c r="S303" s="94">
        <f t="shared" ca="1" si="127"/>
        <v>9608.0514285714289</v>
      </c>
      <c r="T303" s="94">
        <f t="shared" ca="1" si="127"/>
        <v>11750.908571428572</v>
      </c>
      <c r="U303" s="94">
        <f t="shared" ca="1" si="127"/>
        <v>17333.051428571427</v>
      </c>
    </row>
    <row r="304" spans="1:21" ht="15">
      <c r="A304" s="93"/>
      <c r="B304" s="182" t="s">
        <v>101</v>
      </c>
      <c r="C304" s="88" t="s">
        <v>81</v>
      </c>
      <c r="D304" s="91" t="str">
        <f>C300</f>
        <v>Domestic</v>
      </c>
      <c r="E304" s="88"/>
      <c r="F304" s="95"/>
      <c r="G304" s="89"/>
      <c r="H304" s="89"/>
      <c r="I304" s="89"/>
      <c r="J304" s="89"/>
      <c r="K304" s="139"/>
      <c r="L304" s="150"/>
      <c r="M304" s="94">
        <f>M310*M306</f>
        <v>0</v>
      </c>
      <c r="N304" s="94">
        <f t="shared" ref="N304:U304" ca="1" si="128">N310*N306</f>
        <v>2665.13</v>
      </c>
      <c r="O304" s="94">
        <f t="shared" ca="1" si="128"/>
        <v>2665.13</v>
      </c>
      <c r="P304" s="94">
        <f t="shared" ca="1" si="128"/>
        <v>5922.4221428571436</v>
      </c>
      <c r="Q304" s="94">
        <f t="shared" ca="1" si="128"/>
        <v>9600.7732857142855</v>
      </c>
      <c r="R304" s="94">
        <f t="shared" ca="1" si="128"/>
        <v>11116.791971428573</v>
      </c>
      <c r="S304" s="94">
        <f t="shared" ca="1" si="128"/>
        <v>12486.472114285714</v>
      </c>
      <c r="T304" s="94">
        <f t="shared" ca="1" si="128"/>
        <v>18085.192342857143</v>
      </c>
      <c r="U304" s="94">
        <f t="shared" ca="1" si="128"/>
        <v>21356.363714285715</v>
      </c>
    </row>
    <row r="305" spans="1:21" ht="15">
      <c r="A305" s="93"/>
      <c r="B305" s="182" t="s">
        <v>82</v>
      </c>
      <c r="C305" s="88" t="s">
        <v>81</v>
      </c>
      <c r="D305" s="91" t="str">
        <f>C300</f>
        <v>Domestic</v>
      </c>
      <c r="E305" s="88"/>
      <c r="F305" s="95"/>
      <c r="G305" s="89"/>
      <c r="H305" s="89"/>
      <c r="I305" s="89"/>
      <c r="J305" s="89"/>
      <c r="K305" s="139"/>
      <c r="L305" s="94">
        <f t="shared" ref="L305:U305" si="129">L308*L306</f>
        <v>0</v>
      </c>
      <c r="M305" s="94">
        <f t="shared" ca="1" si="129"/>
        <v>14027</v>
      </c>
      <c r="N305" s="94">
        <f t="shared" ca="1" si="129"/>
        <v>14027</v>
      </c>
      <c r="O305" s="94">
        <f t="shared" ca="1" si="129"/>
        <v>31170.642857142859</v>
      </c>
      <c r="P305" s="94">
        <f t="shared" ca="1" si="129"/>
        <v>50530.385714285716</v>
      </c>
      <c r="Q305" s="94">
        <f t="shared" ca="1" si="129"/>
        <v>58509.431428571435</v>
      </c>
      <c r="R305" s="94">
        <f t="shared" ca="1" si="129"/>
        <v>65718.274285714288</v>
      </c>
      <c r="S305" s="94">
        <f t="shared" ca="1" si="129"/>
        <v>95185.222857142857</v>
      </c>
      <c r="T305" s="94">
        <f t="shared" ca="1" si="129"/>
        <v>112401.91428571429</v>
      </c>
      <c r="U305" s="94">
        <f t="shared" ca="1" si="129"/>
        <v>138226.86285714284</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L302/L306</f>
        <v>0</v>
      </c>
      <c r="M307" s="183">
        <f t="shared" ref="M307:U307" si="131">M302/M306</f>
        <v>14027</v>
      </c>
      <c r="N307" s="183">
        <f t="shared" si="131"/>
        <v>0</v>
      </c>
      <c r="O307" s="183">
        <f t="shared" si="131"/>
        <v>19147.5</v>
      </c>
      <c r="P307" s="183">
        <f t="shared" si="131"/>
        <v>21363.599999999999</v>
      </c>
      <c r="Q307" s="183">
        <f t="shared" si="131"/>
        <v>12718.26</v>
      </c>
      <c r="R307" s="183">
        <f t="shared" si="131"/>
        <v>15000</v>
      </c>
      <c r="S307" s="183">
        <f t="shared" si="131"/>
        <v>39075</v>
      </c>
      <c r="T307" s="183">
        <f t="shared" si="131"/>
        <v>28967.599999999999</v>
      </c>
      <c r="U307" s="183">
        <f t="shared" si="131"/>
        <v>43158</v>
      </c>
    </row>
    <row r="308" spans="1:21" ht="15">
      <c r="A308" s="93"/>
      <c r="B308" s="182" t="s">
        <v>78</v>
      </c>
      <c r="C308" s="85" t="str">
        <f>"million "&amp;D307</f>
        <v>million LCU</v>
      </c>
      <c r="D308" s="91" t="str">
        <f>D307</f>
        <v>LCU</v>
      </c>
      <c r="E308" s="88"/>
      <c r="F308" s="90"/>
      <c r="G308" s="89"/>
      <c r="H308" s="89"/>
      <c r="I308" s="89"/>
      <c r="J308" s="89"/>
      <c r="K308" s="139"/>
      <c r="L308" s="94">
        <f>L307</f>
        <v>0</v>
      </c>
      <c r="M308" s="94">
        <f t="shared" ref="M308:U308" ca="1" si="132">L308+M307-M309</f>
        <v>14027</v>
      </c>
      <c r="N308" s="94">
        <f t="shared" ca="1" si="132"/>
        <v>14027</v>
      </c>
      <c r="O308" s="94">
        <f t="shared" ca="1" si="132"/>
        <v>31170.642857142859</v>
      </c>
      <c r="P308" s="94">
        <f t="shared" ca="1" si="132"/>
        <v>50530.385714285716</v>
      </c>
      <c r="Q308" s="94">
        <f t="shared" ca="1" si="132"/>
        <v>58509.431428571435</v>
      </c>
      <c r="R308" s="94">
        <f t="shared" ca="1" si="132"/>
        <v>65718.274285714288</v>
      </c>
      <c r="S308" s="94">
        <f t="shared" ca="1" si="132"/>
        <v>95185.222857142857</v>
      </c>
      <c r="T308" s="94">
        <f t="shared" ca="1" si="132"/>
        <v>112401.91428571429</v>
      </c>
      <c r="U308" s="94">
        <f t="shared" ca="1" si="132"/>
        <v>138226.86285714284</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0</v>
      </c>
      <c r="O309" s="94">
        <f t="shared" ca="1" si="133"/>
        <v>2003.8571428571429</v>
      </c>
      <c r="P309" s="94">
        <f t="shared" ca="1" si="133"/>
        <v>2003.8571428571429</v>
      </c>
      <c r="Q309" s="94">
        <f t="shared" ca="1" si="133"/>
        <v>4739.2142857142853</v>
      </c>
      <c r="R309" s="94">
        <f t="shared" ca="1" si="133"/>
        <v>7791.1571428571424</v>
      </c>
      <c r="S309" s="94">
        <f t="shared" ca="1" si="133"/>
        <v>9608.0514285714289</v>
      </c>
      <c r="T309" s="94">
        <f t="shared" ca="1" si="133"/>
        <v>11750.908571428572</v>
      </c>
      <c r="U309" s="94">
        <f t="shared" ca="1" si="133"/>
        <v>17333.051428571427</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0</v>
      </c>
      <c r="N310" s="94">
        <f t="shared" ca="1" si="134"/>
        <v>2665.13</v>
      </c>
      <c r="O310" s="94">
        <f t="shared" ca="1" si="134"/>
        <v>2665.13</v>
      </c>
      <c r="P310" s="94">
        <f t="shared" ca="1" si="134"/>
        <v>5922.4221428571436</v>
      </c>
      <c r="Q310" s="94">
        <f t="shared" ca="1" si="134"/>
        <v>9600.7732857142855</v>
      </c>
      <c r="R310" s="94">
        <f t="shared" ca="1" si="134"/>
        <v>11116.791971428573</v>
      </c>
      <c r="S310" s="94">
        <f t="shared" ca="1" si="134"/>
        <v>12486.472114285714</v>
      </c>
      <c r="T310" s="94">
        <f t="shared" ca="1" si="134"/>
        <v>18085.192342857143</v>
      </c>
      <c r="U310" s="94">
        <f t="shared" ca="1" si="134"/>
        <v>21356.363714285715</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42.354483383889161</v>
      </c>
      <c r="M318" s="183">
        <f t="shared" ref="M318:U318" ca="1" si="135">M319/M$101*100</f>
        <v>0</v>
      </c>
      <c r="N318" s="183">
        <f t="shared" ca="1" si="135"/>
        <v>28.910707093859561</v>
      </c>
      <c r="O318" s="183">
        <f t="shared" ca="1" si="135"/>
        <v>15.83247027346523</v>
      </c>
      <c r="P318" s="183">
        <f t="shared" ca="1" si="135"/>
        <v>24.516926419182596</v>
      </c>
      <c r="Q318" s="183">
        <f t="shared" ca="1" si="135"/>
        <v>6.1301293459206807</v>
      </c>
      <c r="R318" s="183">
        <f t="shared" ca="1" si="135"/>
        <v>4.6429043464732498</v>
      </c>
      <c r="S318" s="183">
        <f t="shared" ca="1" si="135"/>
        <v>23.462805985148368</v>
      </c>
      <c r="T318" s="183">
        <f t="shared" ca="1" si="135"/>
        <v>15.850002063643478</v>
      </c>
      <c r="U318" s="183">
        <f t="shared" ca="1" si="135"/>
        <v>19.765884030071806</v>
      </c>
    </row>
    <row r="319" spans="1:21" ht="15">
      <c r="A319" s="93"/>
      <c r="B319" s="182" t="s">
        <v>84</v>
      </c>
      <c r="C319" s="88" t="s">
        <v>81</v>
      </c>
      <c r="D319" s="91" t="str">
        <f>C317</f>
        <v>Domestic</v>
      </c>
      <c r="E319" s="88"/>
      <c r="F319" s="95"/>
      <c r="G319" s="89"/>
      <c r="H319" s="89"/>
      <c r="I319" s="89"/>
      <c r="J319" s="89"/>
      <c r="K319" s="139"/>
      <c r="L319" s="159">
        <f>SUMIF($E$63:$E$72,$B311,L$63:L$72)*L323</f>
        <v>15140.425710161595</v>
      </c>
      <c r="M319" s="159">
        <f t="shared" ref="M319:U319" si="136">SUMIF($E$63:$E$72,$B311,M$63:M$72)*M323</f>
        <v>0</v>
      </c>
      <c r="N319" s="159">
        <f t="shared" si="136"/>
        <v>24176.3</v>
      </c>
      <c r="O319" s="159">
        <f t="shared" si="136"/>
        <v>8452.69</v>
      </c>
      <c r="P319" s="159">
        <f t="shared" si="136"/>
        <v>16367.8</v>
      </c>
      <c r="Q319" s="159">
        <f t="shared" si="136"/>
        <v>4689.5</v>
      </c>
      <c r="R319" s="159">
        <f t="shared" si="136"/>
        <v>4763</v>
      </c>
      <c r="S319" s="159">
        <f t="shared" si="136"/>
        <v>26756.33</v>
      </c>
      <c r="T319" s="159">
        <f t="shared" si="136"/>
        <v>18800.79</v>
      </c>
      <c r="U319" s="159">
        <f t="shared" si="136"/>
        <v>28097</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3441.0058432185442</v>
      </c>
      <c r="O320" s="94">
        <f t="shared" ca="1" si="137"/>
        <v>3441.0058432185442</v>
      </c>
      <c r="P320" s="94">
        <f t="shared" ca="1" si="137"/>
        <v>8935.6194795821812</v>
      </c>
      <c r="Q320" s="94">
        <f t="shared" ca="1" si="137"/>
        <v>10856.68538867309</v>
      </c>
      <c r="R320" s="94">
        <f t="shared" ca="1" si="137"/>
        <v>11135.634090909089</v>
      </c>
      <c r="S320" s="94">
        <f t="shared" ca="1" si="137"/>
        <v>12201.429545454543</v>
      </c>
      <c r="T320" s="94">
        <f t="shared" ca="1" si="137"/>
        <v>7789.3159090909076</v>
      </c>
      <c r="U320" s="94">
        <f t="shared" ca="1" si="137"/>
        <v>11949.234090909091</v>
      </c>
    </row>
    <row r="321" spans="1:21" ht="15">
      <c r="A321" s="93"/>
      <c r="B321" s="182" t="s">
        <v>101</v>
      </c>
      <c r="C321" s="88" t="s">
        <v>81</v>
      </c>
      <c r="D321" s="91" t="str">
        <f>C317</f>
        <v>Domestic</v>
      </c>
      <c r="E321" s="88"/>
      <c r="F321" s="95"/>
      <c r="G321" s="89"/>
      <c r="H321" s="89"/>
      <c r="I321" s="89"/>
      <c r="J321" s="89"/>
      <c r="K321" s="139"/>
      <c r="L321" s="150"/>
      <c r="M321" s="94">
        <f>M327*M323</f>
        <v>2876.6808849307031</v>
      </c>
      <c r="N321" s="94">
        <f t="shared" ref="N321:U321" ca="1" si="138">N327*N323</f>
        <v>2876.6808849307031</v>
      </c>
      <c r="O321" s="94">
        <f t="shared" ca="1" si="138"/>
        <v>6816.3867747191798</v>
      </c>
      <c r="P321" s="94">
        <f t="shared" ca="1" si="138"/>
        <v>7768.6067645076564</v>
      </c>
      <c r="Q321" s="94">
        <f t="shared" ca="1" si="138"/>
        <v>9180.7210633870436</v>
      </c>
      <c r="R321" s="94">
        <f t="shared" ca="1" si="138"/>
        <v>8008.9558395391559</v>
      </c>
      <c r="S321" s="94">
        <f t="shared" ca="1" si="138"/>
        <v>6798.1553622664296</v>
      </c>
      <c r="T321" s="94">
        <f t="shared" ca="1" si="138"/>
        <v>9563.586448630067</v>
      </c>
      <c r="U321" s="94">
        <f t="shared" ca="1" si="138"/>
        <v>11655.766525902794</v>
      </c>
    </row>
    <row r="322" spans="1:21" ht="15">
      <c r="A322" s="93"/>
      <c r="B322" s="182" t="s">
        <v>82</v>
      </c>
      <c r="C322" s="88" t="s">
        <v>81</v>
      </c>
      <c r="D322" s="91" t="str">
        <f>C317</f>
        <v>Domestic</v>
      </c>
      <c r="E322" s="88"/>
      <c r="F322" s="95"/>
      <c r="G322" s="89"/>
      <c r="H322" s="89"/>
      <c r="I322" s="89"/>
      <c r="J322" s="89"/>
      <c r="K322" s="139"/>
      <c r="L322" s="94">
        <f t="shared" ref="L322:U322" si="139">L325*L323</f>
        <v>15140.425710161595</v>
      </c>
      <c r="M322" s="94">
        <f t="shared" ca="1" si="139"/>
        <v>15140.425710161595</v>
      </c>
      <c r="N322" s="94">
        <f t="shared" ca="1" si="139"/>
        <v>35875.719866943051</v>
      </c>
      <c r="O322" s="94">
        <f t="shared" ca="1" si="139"/>
        <v>40887.404023724506</v>
      </c>
      <c r="P322" s="94">
        <f t="shared" ca="1" si="139"/>
        <v>48319.58454414233</v>
      </c>
      <c r="Q322" s="94">
        <f t="shared" ca="1" si="139"/>
        <v>42152.39915546924</v>
      </c>
      <c r="R322" s="94">
        <f t="shared" ca="1" si="139"/>
        <v>35779.765064560153</v>
      </c>
      <c r="S322" s="94">
        <f t="shared" ca="1" si="139"/>
        <v>50334.665519105612</v>
      </c>
      <c r="T322" s="94">
        <f t="shared" ca="1" si="139"/>
        <v>61346.139610014703</v>
      </c>
      <c r="U322" s="94">
        <f t="shared" ca="1" si="139"/>
        <v>77493.905519105625</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L319/L323</f>
        <v>15140.425710161595</v>
      </c>
      <c r="M324" s="183">
        <f t="shared" ref="M324:U324" si="141">M319/M323</f>
        <v>0</v>
      </c>
      <c r="N324" s="183">
        <f t="shared" si="141"/>
        <v>24176.3</v>
      </c>
      <c r="O324" s="183">
        <f t="shared" si="141"/>
        <v>8452.69</v>
      </c>
      <c r="P324" s="183">
        <f t="shared" si="141"/>
        <v>16367.8</v>
      </c>
      <c r="Q324" s="183">
        <f t="shared" si="141"/>
        <v>4689.5</v>
      </c>
      <c r="R324" s="183">
        <f t="shared" si="141"/>
        <v>4763</v>
      </c>
      <c r="S324" s="183">
        <f t="shared" si="141"/>
        <v>26756.33</v>
      </c>
      <c r="T324" s="183">
        <f t="shared" si="141"/>
        <v>18800.79</v>
      </c>
      <c r="U324" s="183">
        <f t="shared" si="141"/>
        <v>28097</v>
      </c>
    </row>
    <row r="325" spans="1:21" ht="15">
      <c r="A325" s="93"/>
      <c r="B325" s="182" t="s">
        <v>78</v>
      </c>
      <c r="C325" s="85" t="str">
        <f>"million "&amp;D324</f>
        <v>million LCU</v>
      </c>
      <c r="D325" s="91" t="str">
        <f>D324</f>
        <v>LCU</v>
      </c>
      <c r="E325" s="88"/>
      <c r="F325" s="90"/>
      <c r="G325" s="89"/>
      <c r="H325" s="89"/>
      <c r="I325" s="89"/>
      <c r="J325" s="89"/>
      <c r="K325" s="139"/>
      <c r="L325" s="94">
        <f>L324</f>
        <v>15140.425710161595</v>
      </c>
      <c r="M325" s="94">
        <f t="shared" ref="M325:U325" ca="1" si="142">L325+M324-M326</f>
        <v>15140.425710161595</v>
      </c>
      <c r="N325" s="94">
        <f t="shared" ca="1" si="142"/>
        <v>35875.719866943051</v>
      </c>
      <c r="O325" s="94">
        <f t="shared" ca="1" si="142"/>
        <v>40887.404023724506</v>
      </c>
      <c r="P325" s="94">
        <f t="shared" ca="1" si="142"/>
        <v>48319.58454414233</v>
      </c>
      <c r="Q325" s="94">
        <f t="shared" ca="1" si="142"/>
        <v>42152.39915546924</v>
      </c>
      <c r="R325" s="94">
        <f t="shared" ca="1" si="142"/>
        <v>35779.765064560153</v>
      </c>
      <c r="S325" s="94">
        <f t="shared" ca="1" si="142"/>
        <v>50334.665519105612</v>
      </c>
      <c r="T325" s="94">
        <f t="shared" ca="1" si="142"/>
        <v>61346.139610014703</v>
      </c>
      <c r="U325" s="94">
        <f t="shared" ca="1" si="142"/>
        <v>77493.905519105625</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3441.0058432185442</v>
      </c>
      <c r="O326" s="94">
        <f t="shared" ca="1" si="143"/>
        <v>3441.0058432185442</v>
      </c>
      <c r="P326" s="94">
        <f t="shared" ca="1" si="143"/>
        <v>8935.6194795821812</v>
      </c>
      <c r="Q326" s="94">
        <f t="shared" ca="1" si="143"/>
        <v>10856.68538867309</v>
      </c>
      <c r="R326" s="94">
        <f t="shared" ca="1" si="143"/>
        <v>11135.634090909089</v>
      </c>
      <c r="S326" s="94">
        <f t="shared" ca="1" si="143"/>
        <v>12201.429545454543</v>
      </c>
      <c r="T326" s="94">
        <f t="shared" ca="1" si="143"/>
        <v>7789.3159090909076</v>
      </c>
      <c r="U326" s="94">
        <f t="shared" ca="1" si="143"/>
        <v>11949.234090909091</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2876.6808849307031</v>
      </c>
      <c r="N327" s="94">
        <f t="shared" ca="1" si="144"/>
        <v>2876.6808849307031</v>
      </c>
      <c r="O327" s="94">
        <f t="shared" ca="1" si="144"/>
        <v>6816.3867747191798</v>
      </c>
      <c r="P327" s="94">
        <f t="shared" ca="1" si="144"/>
        <v>7768.6067645076564</v>
      </c>
      <c r="Q327" s="94">
        <f t="shared" ca="1" si="144"/>
        <v>9180.7210633870436</v>
      </c>
      <c r="R327" s="94">
        <f t="shared" ca="1" si="144"/>
        <v>8008.9558395391559</v>
      </c>
      <c r="S327" s="94">
        <f t="shared" ca="1" si="144"/>
        <v>6798.1553622664296</v>
      </c>
      <c r="T327" s="94">
        <f t="shared" ca="1" si="144"/>
        <v>9563.586448630067</v>
      </c>
      <c r="U327" s="94">
        <f t="shared" ca="1" si="144"/>
        <v>11655.766525902794</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42.676067631389351</v>
      </c>
      <c r="O335" s="183">
        <f t="shared" ca="1" si="145"/>
        <v>16.940034610664714</v>
      </c>
      <c r="P335" s="183">
        <f t="shared" ca="1" si="145"/>
        <v>0</v>
      </c>
      <c r="Q335" s="183">
        <f t="shared" ca="1" si="145"/>
        <v>49.398371830591984</v>
      </c>
      <c r="R335" s="183">
        <f t="shared" ca="1" si="145"/>
        <v>33.988340814750373</v>
      </c>
      <c r="S335" s="183">
        <f t="shared" ca="1" si="145"/>
        <v>0</v>
      </c>
      <c r="T335" s="183">
        <f t="shared" ca="1" si="145"/>
        <v>19.476979301207834</v>
      </c>
      <c r="U335" s="183">
        <f t="shared" ca="1" si="145"/>
        <v>3.5682285289294304</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35687.449999999997</v>
      </c>
      <c r="O336" s="159">
        <f t="shared" si="146"/>
        <v>9044</v>
      </c>
      <c r="P336" s="159">
        <f t="shared" si="146"/>
        <v>0</v>
      </c>
      <c r="Q336" s="159">
        <f t="shared" si="146"/>
        <v>37789.360000000001</v>
      </c>
      <c r="R336" s="159">
        <f t="shared" si="146"/>
        <v>34867.5</v>
      </c>
      <c r="S336" s="159">
        <f t="shared" si="146"/>
        <v>0</v>
      </c>
      <c r="T336" s="159">
        <f t="shared" si="146"/>
        <v>23103</v>
      </c>
      <c r="U336" s="159">
        <f t="shared" si="146"/>
        <v>5072.2</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3965.2722222222219</v>
      </c>
      <c r="Q337" s="94">
        <f t="shared" ca="1" si="147"/>
        <v>4970.1611111111106</v>
      </c>
      <c r="R337" s="94">
        <f t="shared" ca="1" si="147"/>
        <v>4970.1611111111106</v>
      </c>
      <c r="S337" s="94">
        <f t="shared" ca="1" si="147"/>
        <v>9168.9788888888888</v>
      </c>
      <c r="T337" s="94">
        <f t="shared" ca="1" si="147"/>
        <v>13043.145555555555</v>
      </c>
      <c r="U337" s="94">
        <f t="shared" ca="1" si="147"/>
        <v>13043.145555555555</v>
      </c>
    </row>
    <row r="338" spans="1:21" ht="15">
      <c r="A338" s="93"/>
      <c r="B338" s="182" t="s">
        <v>101</v>
      </c>
      <c r="C338" s="88" t="s">
        <v>81</v>
      </c>
      <c r="D338" s="91" t="str">
        <f>C334</f>
        <v>Domestic</v>
      </c>
      <c r="E338" s="88"/>
      <c r="F338" s="95"/>
      <c r="G338" s="89"/>
      <c r="H338" s="89"/>
      <c r="I338" s="89"/>
      <c r="J338" s="89"/>
      <c r="K338" s="139"/>
      <c r="L338" s="150"/>
      <c r="M338" s="94">
        <f>M344*M340</f>
        <v>0</v>
      </c>
      <c r="N338" s="94">
        <f t="shared" ref="N338:U338" ca="1" si="148">N344*N340</f>
        <v>0</v>
      </c>
      <c r="O338" s="94">
        <f t="shared" ca="1" si="148"/>
        <v>6423.7409999999991</v>
      </c>
      <c r="P338" s="94">
        <f t="shared" ca="1" si="148"/>
        <v>8051.6609999999991</v>
      </c>
      <c r="Q338" s="94">
        <f t="shared" ca="1" si="148"/>
        <v>7337.9119999999994</v>
      </c>
      <c r="R338" s="94">
        <f t="shared" ca="1" si="148"/>
        <v>13245.367799999998</v>
      </c>
      <c r="S338" s="94">
        <f t="shared" ca="1" si="148"/>
        <v>18626.888799999997</v>
      </c>
      <c r="T338" s="94">
        <f t="shared" ca="1" si="148"/>
        <v>16976.472599999997</v>
      </c>
      <c r="U338" s="94">
        <f t="shared" ca="1" si="148"/>
        <v>18787.2464</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35687.449999999997</v>
      </c>
      <c r="O339" s="94">
        <f t="shared" ca="1" si="149"/>
        <v>44731.45</v>
      </c>
      <c r="P339" s="94">
        <f t="shared" ca="1" si="149"/>
        <v>40766.177777777775</v>
      </c>
      <c r="Q339" s="94">
        <f t="shared" ca="1" si="149"/>
        <v>73585.376666666663</v>
      </c>
      <c r="R339" s="94">
        <f t="shared" ca="1" si="149"/>
        <v>103482.71555555555</v>
      </c>
      <c r="S339" s="94">
        <f t="shared" ca="1" si="149"/>
        <v>94313.736666666664</v>
      </c>
      <c r="T339" s="94">
        <f t="shared" ca="1" si="149"/>
        <v>104373.59111111111</v>
      </c>
      <c r="U339" s="94">
        <f t="shared" ca="1" si="149"/>
        <v>96402.645555555544</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L336/L340</f>
        <v>0</v>
      </c>
      <c r="M341" s="183">
        <f t="shared" ref="M341:U341" si="151">M336/M340</f>
        <v>0</v>
      </c>
      <c r="N341" s="183">
        <f t="shared" si="151"/>
        <v>35687.449999999997</v>
      </c>
      <c r="O341" s="183">
        <f t="shared" si="151"/>
        <v>9044</v>
      </c>
      <c r="P341" s="183">
        <f t="shared" si="151"/>
        <v>0</v>
      </c>
      <c r="Q341" s="183">
        <f t="shared" si="151"/>
        <v>37789.360000000001</v>
      </c>
      <c r="R341" s="183">
        <f t="shared" si="151"/>
        <v>34867.5</v>
      </c>
      <c r="S341" s="183">
        <f t="shared" si="151"/>
        <v>0</v>
      </c>
      <c r="T341" s="183">
        <f t="shared" si="151"/>
        <v>23103</v>
      </c>
      <c r="U341" s="183">
        <f t="shared" si="151"/>
        <v>5072.2</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35687.449999999997</v>
      </c>
      <c r="O342" s="94">
        <f t="shared" ca="1" si="152"/>
        <v>44731.45</v>
      </c>
      <c r="P342" s="94">
        <f t="shared" ca="1" si="152"/>
        <v>40766.177777777775</v>
      </c>
      <c r="Q342" s="94">
        <f t="shared" ca="1" si="152"/>
        <v>73585.376666666663</v>
      </c>
      <c r="R342" s="94">
        <f t="shared" ca="1" si="152"/>
        <v>103482.71555555555</v>
      </c>
      <c r="S342" s="94">
        <f t="shared" ca="1" si="152"/>
        <v>94313.736666666664</v>
      </c>
      <c r="T342" s="94">
        <f t="shared" ca="1" si="152"/>
        <v>104373.59111111111</v>
      </c>
      <c r="U342" s="94">
        <f t="shared" ca="1" si="152"/>
        <v>96402.645555555544</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3965.2722222222219</v>
      </c>
      <c r="Q343" s="94">
        <f t="shared" ca="1" si="153"/>
        <v>4970.1611111111106</v>
      </c>
      <c r="R343" s="94">
        <f t="shared" ca="1" si="153"/>
        <v>4970.1611111111106</v>
      </c>
      <c r="S343" s="94">
        <f t="shared" ca="1" si="153"/>
        <v>9168.9788888888888</v>
      </c>
      <c r="T343" s="94">
        <f t="shared" ca="1" si="153"/>
        <v>13043.145555555555</v>
      </c>
      <c r="U343" s="94">
        <f t="shared" ca="1" si="153"/>
        <v>13043.145555555555</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6423.7409999999991</v>
      </c>
      <c r="P344" s="94">
        <f t="shared" ca="1" si="154"/>
        <v>8051.6609999999991</v>
      </c>
      <c r="Q344" s="94">
        <f t="shared" ca="1" si="154"/>
        <v>7337.9119999999994</v>
      </c>
      <c r="R344" s="94">
        <f t="shared" ca="1" si="154"/>
        <v>13245.367799999998</v>
      </c>
      <c r="S344" s="94">
        <f t="shared" ca="1" si="154"/>
        <v>18626.888799999997</v>
      </c>
      <c r="T344" s="94">
        <f t="shared" ca="1" si="154"/>
        <v>16976.472599999997</v>
      </c>
      <c r="U344" s="94">
        <f t="shared" ca="1" si="154"/>
        <v>18787.2464</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9</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M361*M357</f>
        <v>0</v>
      </c>
      <c r="N355" s="94">
        <f t="shared" ref="N355:U355" ca="1" si="158">N361*N357</f>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L353/L357</f>
        <v>0</v>
      </c>
      <c r="M358" s="183">
        <f t="shared" ref="M358:U358" si="161">M353/M357</f>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5</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1</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17</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5">M370/M$101*100</f>
        <v>0</v>
      </c>
      <c r="N369" s="183">
        <f t="shared" ca="1" si="165"/>
        <v>0</v>
      </c>
      <c r="O369" s="183">
        <f t="shared" ca="1" si="165"/>
        <v>0</v>
      </c>
      <c r="P369" s="183">
        <f t="shared" ca="1" si="165"/>
        <v>0</v>
      </c>
      <c r="Q369" s="183">
        <f t="shared" ca="1" si="165"/>
        <v>0</v>
      </c>
      <c r="R369" s="183">
        <f t="shared" ca="1" si="165"/>
        <v>0</v>
      </c>
      <c r="S369" s="183">
        <f t="shared" ca="1" si="165"/>
        <v>0</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6">SUMIF($E$63:$E$72,$B362,M$63:M$72)*M374</f>
        <v>0</v>
      </c>
      <c r="N370" s="159">
        <f t="shared" si="166"/>
        <v>0</v>
      </c>
      <c r="O370" s="159">
        <f t="shared" si="166"/>
        <v>0</v>
      </c>
      <c r="P370" s="159">
        <f t="shared" si="166"/>
        <v>0</v>
      </c>
      <c r="Q370" s="159">
        <f t="shared" si="166"/>
        <v>0</v>
      </c>
      <c r="R370" s="159">
        <f t="shared" si="166"/>
        <v>0</v>
      </c>
      <c r="S370" s="159">
        <f t="shared" si="166"/>
        <v>0</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0</v>
      </c>
      <c r="U371" s="94">
        <f t="shared" ca="1" si="167"/>
        <v>0</v>
      </c>
    </row>
    <row r="372" spans="1:21" ht="15">
      <c r="A372" s="93"/>
      <c r="B372" s="182" t="s">
        <v>101</v>
      </c>
      <c r="C372" s="88" t="s">
        <v>81</v>
      </c>
      <c r="D372" s="91" t="str">
        <f>C368</f>
        <v>External</v>
      </c>
      <c r="E372" s="88"/>
      <c r="F372" s="95"/>
      <c r="G372" s="89"/>
      <c r="H372" s="89"/>
      <c r="I372" s="89"/>
      <c r="J372" s="89"/>
      <c r="K372" s="139"/>
      <c r="L372" s="150"/>
      <c r="M372" s="94">
        <f>M378*M374</f>
        <v>0</v>
      </c>
      <c r="N372" s="94">
        <f t="shared" ref="N372:U372" ca="1" si="168">N378*N374</f>
        <v>0</v>
      </c>
      <c r="O372" s="94">
        <f t="shared" ca="1" si="168"/>
        <v>0</v>
      </c>
      <c r="P372" s="94">
        <f t="shared" ca="1" si="168"/>
        <v>0</v>
      </c>
      <c r="Q372" s="94">
        <f t="shared" ca="1" si="168"/>
        <v>0</v>
      </c>
      <c r="R372" s="94">
        <f t="shared" ca="1" si="168"/>
        <v>0</v>
      </c>
      <c r="S372" s="94">
        <f t="shared" ca="1" si="168"/>
        <v>0</v>
      </c>
      <c r="T372" s="94">
        <f t="shared" ca="1" si="168"/>
        <v>0</v>
      </c>
      <c r="U372" s="94">
        <f t="shared" ca="1" si="168"/>
        <v>0</v>
      </c>
    </row>
    <row r="373" spans="1:21" ht="15">
      <c r="A373" s="93"/>
      <c r="B373" s="182" t="s">
        <v>82</v>
      </c>
      <c r="C373" s="88" t="s">
        <v>81</v>
      </c>
      <c r="D373" s="91" t="str">
        <f>C368</f>
        <v>External</v>
      </c>
      <c r="E373" s="88"/>
      <c r="F373" s="95"/>
      <c r="G373" s="89"/>
      <c r="H373" s="89"/>
      <c r="I373" s="89"/>
      <c r="J373" s="89"/>
      <c r="K373" s="139"/>
      <c r="L373" s="94">
        <f t="shared" ref="L373:U373" si="169">L376*L374</f>
        <v>0</v>
      </c>
      <c r="M373" s="94">
        <f t="shared" ca="1" si="169"/>
        <v>0</v>
      </c>
      <c r="N373" s="94">
        <f t="shared" ca="1" si="169"/>
        <v>0</v>
      </c>
      <c r="O373" s="94">
        <f t="shared" ca="1" si="169"/>
        <v>0</v>
      </c>
      <c r="P373" s="94">
        <f t="shared" ca="1" si="169"/>
        <v>0</v>
      </c>
      <c r="Q373" s="94">
        <f t="shared" ca="1" si="169"/>
        <v>0</v>
      </c>
      <c r="R373" s="94">
        <f t="shared" ca="1" si="169"/>
        <v>0</v>
      </c>
      <c r="S373" s="94">
        <f t="shared" ca="1" si="169"/>
        <v>0</v>
      </c>
      <c r="T373" s="94">
        <f t="shared" ca="1" si="169"/>
        <v>0</v>
      </c>
      <c r="U373" s="94">
        <f t="shared" ca="1" si="169"/>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0</v>
      </c>
      <c r="M374" s="94">
        <f t="shared" si="170"/>
        <v>410</v>
      </c>
      <c r="N374" s="94">
        <f t="shared" si="170"/>
        <v>410</v>
      </c>
      <c r="O374" s="94">
        <f t="shared" si="170"/>
        <v>410</v>
      </c>
      <c r="P374" s="94">
        <f t="shared" si="170"/>
        <v>410</v>
      </c>
      <c r="Q374" s="94">
        <f t="shared" si="170"/>
        <v>410</v>
      </c>
      <c r="R374" s="94">
        <f t="shared" si="170"/>
        <v>410</v>
      </c>
      <c r="S374" s="94">
        <f t="shared" si="170"/>
        <v>410</v>
      </c>
      <c r="T374" s="94">
        <f t="shared" si="170"/>
        <v>410</v>
      </c>
      <c r="U374" s="94">
        <f t="shared" si="170"/>
        <v>410</v>
      </c>
    </row>
    <row r="375" spans="1:21" ht="15">
      <c r="A375" s="93"/>
      <c r="B375" s="182" t="s">
        <v>79</v>
      </c>
      <c r="C375" s="85" t="str">
        <f>"million "&amp;D374</f>
        <v>million USD</v>
      </c>
      <c r="D375" s="91" t="str">
        <f>D374</f>
        <v>USD</v>
      </c>
      <c r="E375" s="167"/>
      <c r="F375" s="90"/>
      <c r="G375" s="89"/>
      <c r="H375" s="89"/>
      <c r="I375" s="89"/>
      <c r="J375" s="89"/>
      <c r="K375" s="139"/>
      <c r="L375" s="183">
        <f>L370/L374</f>
        <v>0</v>
      </c>
      <c r="M375" s="183">
        <f t="shared" ref="M375:U375" si="171">M370/M374</f>
        <v>0</v>
      </c>
      <c r="N375" s="183">
        <f t="shared" si="171"/>
        <v>0</v>
      </c>
      <c r="O375" s="183">
        <f t="shared" si="171"/>
        <v>0</v>
      </c>
      <c r="P375" s="183">
        <f t="shared" si="171"/>
        <v>0</v>
      </c>
      <c r="Q375" s="183">
        <f t="shared" si="171"/>
        <v>0</v>
      </c>
      <c r="R375" s="183">
        <f t="shared" si="171"/>
        <v>0</v>
      </c>
      <c r="S375" s="183">
        <f t="shared" si="171"/>
        <v>0</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2">L376+M375-M377</f>
        <v>0</v>
      </c>
      <c r="N376" s="94">
        <f t="shared" ca="1" si="172"/>
        <v>0</v>
      </c>
      <c r="O376" s="94">
        <f t="shared" ca="1" si="172"/>
        <v>0</v>
      </c>
      <c r="P376" s="94">
        <f t="shared" ca="1" si="172"/>
        <v>0</v>
      </c>
      <c r="Q376" s="94">
        <f t="shared" ca="1" si="172"/>
        <v>0</v>
      </c>
      <c r="R376" s="94">
        <f t="shared" ca="1" si="172"/>
        <v>0</v>
      </c>
      <c r="S376" s="94">
        <f t="shared" ca="1" si="172"/>
        <v>0</v>
      </c>
      <c r="T376" s="94">
        <f t="shared" ca="1" si="172"/>
        <v>0</v>
      </c>
      <c r="U376" s="94">
        <f t="shared" ca="1" si="172"/>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v>
      </c>
      <c r="U377" s="94">
        <f t="shared" ca="1" si="173"/>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v>
      </c>
      <c r="N378" s="94">
        <f t="shared" ca="1" si="174"/>
        <v>0</v>
      </c>
      <c r="O378" s="94">
        <f t="shared" ca="1" si="174"/>
        <v>0</v>
      </c>
      <c r="P378" s="94">
        <f t="shared" ca="1" si="174"/>
        <v>0</v>
      </c>
      <c r="Q378" s="94">
        <f t="shared" ca="1" si="174"/>
        <v>0</v>
      </c>
      <c r="R378" s="94">
        <f t="shared" ca="1" si="174"/>
        <v>0</v>
      </c>
      <c r="S378" s="94">
        <f t="shared" ca="1" si="174"/>
        <v>0</v>
      </c>
      <c r="T378" s="94">
        <f t="shared" ca="1" si="174"/>
        <v>0</v>
      </c>
      <c r="U378" s="94">
        <f t="shared" ca="1" si="174"/>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M395*M391</f>
        <v>0</v>
      </c>
      <c r="N389" s="94">
        <f t="shared" ref="N389:U389" ca="1" si="178">N395*N391</f>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0</v>
      </c>
      <c r="M391" s="94">
        <f t="shared" si="180"/>
        <v>410</v>
      </c>
      <c r="N391" s="94">
        <f t="shared" si="180"/>
        <v>410</v>
      </c>
      <c r="O391" s="94">
        <f t="shared" si="180"/>
        <v>410</v>
      </c>
      <c r="P391" s="94">
        <f t="shared" si="180"/>
        <v>410</v>
      </c>
      <c r="Q391" s="94">
        <f t="shared" si="180"/>
        <v>410</v>
      </c>
      <c r="R391" s="94">
        <f t="shared" si="180"/>
        <v>410</v>
      </c>
      <c r="S391" s="94">
        <f t="shared" si="180"/>
        <v>410</v>
      </c>
      <c r="T391" s="94">
        <f t="shared" si="180"/>
        <v>410</v>
      </c>
      <c r="U391" s="94">
        <f t="shared" si="180"/>
        <v>410</v>
      </c>
    </row>
    <row r="392" spans="1:21" ht="15">
      <c r="A392" s="93"/>
      <c r="B392" s="182" t="s">
        <v>79</v>
      </c>
      <c r="C392" s="85" t="str">
        <f>"million "&amp;D391</f>
        <v>million USD</v>
      </c>
      <c r="D392" s="91" t="str">
        <f>D391</f>
        <v>USD</v>
      </c>
      <c r="E392" s="167"/>
      <c r="F392" s="90"/>
      <c r="G392" s="89"/>
      <c r="H392" s="89"/>
      <c r="I392" s="89"/>
      <c r="J392" s="89"/>
      <c r="K392" s="139"/>
      <c r="L392" s="183">
        <f>L387/L391</f>
        <v>0</v>
      </c>
      <c r="M392" s="183">
        <f t="shared" ref="M392:U392" si="181">M387/M391</f>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4</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19</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M412*M408</f>
        <v>0</v>
      </c>
      <c r="N406" s="94">
        <f t="shared" ref="N406:U406" ca="1" si="188">N412*N408</f>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0</v>
      </c>
      <c r="M408" s="94">
        <f t="shared" si="190"/>
        <v>410</v>
      </c>
      <c r="N408" s="94">
        <f t="shared" si="190"/>
        <v>410</v>
      </c>
      <c r="O408" s="94">
        <f t="shared" si="190"/>
        <v>410</v>
      </c>
      <c r="P408" s="94">
        <f t="shared" si="190"/>
        <v>410</v>
      </c>
      <c r="Q408" s="94">
        <f t="shared" si="190"/>
        <v>410</v>
      </c>
      <c r="R408" s="94">
        <f t="shared" si="190"/>
        <v>410</v>
      </c>
      <c r="S408" s="94">
        <f t="shared" si="190"/>
        <v>410</v>
      </c>
      <c r="T408" s="94">
        <f t="shared" si="190"/>
        <v>410</v>
      </c>
      <c r="U408" s="94">
        <f t="shared" si="190"/>
        <v>410</v>
      </c>
    </row>
    <row r="409" spans="1:21" ht="15">
      <c r="A409" s="93"/>
      <c r="B409" s="182" t="s">
        <v>79</v>
      </c>
      <c r="C409" s="85" t="str">
        <f>"million "&amp;D408</f>
        <v>million USD</v>
      </c>
      <c r="D409" s="91" t="str">
        <f>D408</f>
        <v>USD</v>
      </c>
      <c r="E409" s="167"/>
      <c r="F409" s="90"/>
      <c r="G409" s="89"/>
      <c r="H409" s="89"/>
      <c r="I409" s="89"/>
      <c r="J409" s="89"/>
      <c r="K409" s="139"/>
      <c r="L409" s="183">
        <f>L404/L408</f>
        <v>0</v>
      </c>
      <c r="M409" s="183">
        <f t="shared" ref="M409:U409" si="191">M404/M408</f>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M429*M425</f>
        <v>0</v>
      </c>
      <c r="N423" s="94">
        <f t="shared" ref="N423:U423" ca="1" si="198">N429*N425</f>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L421/L425</f>
        <v>0</v>
      </c>
      <c r="M426" s="183">
        <f t="shared" ref="M426:U426" si="201">M421/M425</f>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M446*M442</f>
        <v>0</v>
      </c>
      <c r="N440" s="94">
        <f t="shared" ref="N440:U440" ca="1" si="208">N446*N442</f>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L438/L442</f>
        <v>0</v>
      </c>
      <c r="M443" s="183">
        <f t="shared" ref="M443:U443" si="211">M438/M442</f>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M463*M459</f>
        <v>0</v>
      </c>
      <c r="N457" s="94">
        <f t="shared" ref="N457:U457" ca="1" si="218">N463*N459</f>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L455/L459</f>
        <v>0</v>
      </c>
      <c r="M460" s="183">
        <f t="shared" ref="M460:U460" si="221">M455/M459</f>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M480*M476</f>
        <v>0</v>
      </c>
      <c r="N474" s="94">
        <f t="shared" ref="N474:U474" ca="1" si="228">N480*N476</f>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L472/L476</f>
        <v>0</v>
      </c>
      <c r="M477" s="183">
        <f t="shared" ref="M477:U477" si="231">M472/M476</f>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M497*M493</f>
        <v>0</v>
      </c>
      <c r="N491" s="94">
        <f t="shared" ref="N491:U491" ca="1" si="238">N497*N493</f>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L489/L493</f>
        <v>0</v>
      </c>
      <c r="M494" s="183">
        <f t="shared" ref="M494:U494" si="241">M489/M493</f>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M514*M510</f>
        <v>0</v>
      </c>
      <c r="N508" s="94">
        <f t="shared" ref="N508:U508" ca="1" si="248">N514*N510</f>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L506/L510</f>
        <v>0</v>
      </c>
      <c r="M511" s="183">
        <f t="shared" ref="M511:U511" si="251">M506/M510</f>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L523/L$101*100</f>
        <v>0</v>
      </c>
      <c r="M522" s="183">
        <f t="shared" ref="M522:U522" ca="1" si="255">M523/M$101*100</f>
        <v>52.919655352945639</v>
      </c>
      <c r="N522" s="183">
        <f t="shared" ca="1" si="255"/>
        <v>17.69561288870705</v>
      </c>
      <c r="O522" s="183">
        <f t="shared" ca="1" si="255"/>
        <v>23.011476139097915</v>
      </c>
      <c r="P522" s="183">
        <f t="shared" ca="1" si="255"/>
        <v>20.601664623251896</v>
      </c>
      <c r="Q522" s="183">
        <f t="shared" ca="1" si="255"/>
        <v>20.298226894426719</v>
      </c>
      <c r="R522" s="183">
        <f t="shared" ca="1" si="255"/>
        <v>26.818606026745634</v>
      </c>
      <c r="S522" s="183">
        <f t="shared" ca="1" si="255"/>
        <v>29.491147673548102</v>
      </c>
      <c r="T522" s="183">
        <f t="shared" ca="1" si="255"/>
        <v>27.730239612050049</v>
      </c>
      <c r="U522" s="183">
        <f t="shared" ca="1" si="255"/>
        <v>25.873115998893681</v>
      </c>
    </row>
    <row r="523" spans="1:21" ht="15">
      <c r="A523" s="93"/>
      <c r="B523" s="197" t="s">
        <v>84</v>
      </c>
      <c r="C523" s="180" t="s">
        <v>81</v>
      </c>
      <c r="D523" s="144" t="str">
        <f>C521</f>
        <v>Domestic</v>
      </c>
      <c r="E523" s="88"/>
      <c r="F523" s="95"/>
      <c r="G523" s="89"/>
      <c r="H523" s="89"/>
      <c r="I523" s="89"/>
      <c r="J523" s="89"/>
      <c r="K523" s="139"/>
      <c r="L523" s="237">
        <f>L101-SUM(L285,L302,L319,L336,L353,L370,L387,L404,L421,L438,L455,L472,L489,L506)</f>
        <v>0</v>
      </c>
      <c r="M523" s="237">
        <f t="shared" ref="M523:U523" ca="1" si="256">M101-SUM(M285,M302,M319,M336,M353,M370,M387,M404,M421,M438,M455,M472,M489,M506)</f>
        <v>15766.749610704293</v>
      </c>
      <c r="N523" s="237">
        <f t="shared" ca="1" si="256"/>
        <v>14797.785626354089</v>
      </c>
      <c r="O523" s="237">
        <f t="shared" ca="1" si="256"/>
        <v>12285.440672652512</v>
      </c>
      <c r="P523" s="237">
        <f t="shared" ca="1" si="256"/>
        <v>13753.923328522389</v>
      </c>
      <c r="Q523" s="237">
        <f t="shared" ca="1" si="256"/>
        <v>15527.981491085127</v>
      </c>
      <c r="R523" s="237">
        <f t="shared" ca="1" si="256"/>
        <v>27512.3093161328</v>
      </c>
      <c r="S523" s="237">
        <f t="shared" ca="1" si="256"/>
        <v>33630.882842046209</v>
      </c>
      <c r="T523" s="237">
        <f t="shared" ca="1" si="256"/>
        <v>32892.766165103603</v>
      </c>
      <c r="U523" s="237">
        <f t="shared" ca="1" si="256"/>
        <v>36778.367166119351</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15766.749610704293</v>
      </c>
      <c r="S524" s="94">
        <f t="shared" ca="1" si="257"/>
        <v>14797.785626354089</v>
      </c>
      <c r="T524" s="94">
        <f t="shared" ca="1" si="257"/>
        <v>12285.440672652512</v>
      </c>
      <c r="U524" s="94">
        <f t="shared" ca="1" si="257"/>
        <v>13753.923328522389</v>
      </c>
    </row>
    <row r="525" spans="1:21" ht="15">
      <c r="A525" s="93"/>
      <c r="B525" s="197" t="s">
        <v>101</v>
      </c>
      <c r="C525" s="180" t="s">
        <v>81</v>
      </c>
      <c r="D525" s="144" t="str">
        <f>C521</f>
        <v>Domestic</v>
      </c>
      <c r="E525" s="88"/>
      <c r="F525" s="95"/>
      <c r="G525" s="89"/>
      <c r="H525" s="89"/>
      <c r="I525" s="89"/>
      <c r="J525" s="89"/>
      <c r="K525" s="139"/>
      <c r="L525" s="150"/>
      <c r="M525" s="94">
        <f>M531*M527</f>
        <v>0</v>
      </c>
      <c r="N525" s="94">
        <f t="shared" ref="N525:U525" ca="1" si="258">N531*N527</f>
        <v>1261.3399688563436</v>
      </c>
      <c r="O525" s="94">
        <f t="shared" ca="1" si="258"/>
        <v>2445.1628189646708</v>
      </c>
      <c r="P525" s="94">
        <f t="shared" ca="1" si="258"/>
        <v>3427.9980727768711</v>
      </c>
      <c r="Q525" s="94">
        <f t="shared" ca="1" si="258"/>
        <v>4528.3119390586626</v>
      </c>
      <c r="R525" s="94">
        <f t="shared" ca="1" si="258"/>
        <v>5770.5504583454731</v>
      </c>
      <c r="S525" s="94">
        <f t="shared" ca="1" si="258"/>
        <v>6710.1952347797533</v>
      </c>
      <c r="T525" s="94">
        <f t="shared" ca="1" si="258"/>
        <v>8216.8430120351222</v>
      </c>
      <c r="U525" s="94">
        <f t="shared" ca="1" si="258"/>
        <v>9865.4290514312106</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15766.749610704293</v>
      </c>
      <c r="N526" s="94">
        <f t="shared" ca="1" si="259"/>
        <v>30564.535237058382</v>
      </c>
      <c r="O526" s="94">
        <f t="shared" ca="1" si="259"/>
        <v>42849.975909710891</v>
      </c>
      <c r="P526" s="94">
        <f t="shared" ca="1" si="259"/>
        <v>56603.89923823328</v>
      </c>
      <c r="Q526" s="94">
        <f t="shared" ca="1" si="259"/>
        <v>72131.880729318407</v>
      </c>
      <c r="R526" s="94">
        <f t="shared" ca="1" si="259"/>
        <v>83877.44043474691</v>
      </c>
      <c r="S526" s="94">
        <f t="shared" ca="1" si="259"/>
        <v>102710.53765043903</v>
      </c>
      <c r="T526" s="94">
        <f t="shared" ca="1" si="259"/>
        <v>123317.86314289013</v>
      </c>
      <c r="U526" s="94">
        <f t="shared" ca="1" si="259"/>
        <v>146342.3069804871</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L523/L527</f>
        <v>0</v>
      </c>
      <c r="M528" s="183">
        <f t="shared" ref="M528:U528" ca="1" si="261">M523/M527</f>
        <v>15766.749610704293</v>
      </c>
      <c r="N528" s="183">
        <f t="shared" ca="1" si="261"/>
        <v>14797.785626354089</v>
      </c>
      <c r="O528" s="183">
        <f t="shared" ca="1" si="261"/>
        <v>12285.440672652512</v>
      </c>
      <c r="P528" s="183">
        <f t="shared" ca="1" si="261"/>
        <v>13753.923328522389</v>
      </c>
      <c r="Q528" s="183">
        <f t="shared" ca="1" si="261"/>
        <v>15527.981491085127</v>
      </c>
      <c r="R528" s="183">
        <f t="shared" ca="1" si="261"/>
        <v>27512.3093161328</v>
      </c>
      <c r="S528" s="183">
        <f t="shared" ca="1" si="261"/>
        <v>33630.882842046209</v>
      </c>
      <c r="T528" s="183">
        <f t="shared" ca="1" si="261"/>
        <v>32892.766165103603</v>
      </c>
      <c r="U528" s="183">
        <f t="shared" ca="1" si="261"/>
        <v>36778.367166119351</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15766.749610704293</v>
      </c>
      <c r="N529" s="94">
        <f t="shared" ca="1" si="262"/>
        <v>30564.535237058382</v>
      </c>
      <c r="O529" s="94">
        <f t="shared" ca="1" si="262"/>
        <v>42849.975909710891</v>
      </c>
      <c r="P529" s="94">
        <f t="shared" ca="1" si="262"/>
        <v>56603.89923823328</v>
      </c>
      <c r="Q529" s="94">
        <f t="shared" ca="1" si="262"/>
        <v>72131.880729318407</v>
      </c>
      <c r="R529" s="94">
        <f t="shared" ca="1" si="262"/>
        <v>83877.44043474691</v>
      </c>
      <c r="S529" s="94">
        <f t="shared" ca="1" si="262"/>
        <v>102710.53765043903</v>
      </c>
      <c r="T529" s="94">
        <f t="shared" ca="1" si="262"/>
        <v>123317.86314289013</v>
      </c>
      <c r="U529" s="94">
        <f t="shared" ca="1" si="262"/>
        <v>146342.3069804871</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15766.749610704293</v>
      </c>
      <c r="S530" s="94">
        <f t="shared" ca="1" si="263"/>
        <v>14797.785626354089</v>
      </c>
      <c r="T530" s="94">
        <f t="shared" ca="1" si="263"/>
        <v>12285.440672652512</v>
      </c>
      <c r="U530" s="94">
        <f t="shared" ca="1" si="263"/>
        <v>13753.923328522389</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1261.3399688563436</v>
      </c>
      <c r="O531" s="94">
        <f t="shared" ca="1" si="264"/>
        <v>2445.1628189646708</v>
      </c>
      <c r="P531" s="94">
        <f t="shared" ca="1" si="264"/>
        <v>3427.9980727768711</v>
      </c>
      <c r="Q531" s="94">
        <f t="shared" ca="1" si="264"/>
        <v>4528.3119390586626</v>
      </c>
      <c r="R531" s="94">
        <f t="shared" ca="1" si="264"/>
        <v>5770.5504583454731</v>
      </c>
      <c r="S531" s="94">
        <f t="shared" ca="1" si="264"/>
        <v>6710.1952347797533</v>
      </c>
      <c r="T531" s="94">
        <f t="shared" ca="1" si="264"/>
        <v>8216.8430120351222</v>
      </c>
      <c r="U531" s="94">
        <f t="shared" ca="1" si="264"/>
        <v>9865.4290514312106</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2_Baseline!A538</f>
        <v>11</v>
      </c>
      <c r="B538" s="207" t="s">
        <v>155</v>
      </c>
      <c r="C538" s="19" t="str">
        <f>DataRequest!$C$3</f>
        <v>Naira</v>
      </c>
      <c r="D538" s="19" t="str">
        <f>DataRequest!$C$4</f>
        <v>Million</v>
      </c>
      <c r="G538" s="209">
        <f t="shared" ref="G538:U540" si="265">G107</f>
        <v>107655.80353447847</v>
      </c>
      <c r="H538" s="209">
        <f t="shared" si="265"/>
        <v>141934.95343814426</v>
      </c>
      <c r="I538" s="209">
        <f t="shared" si="265"/>
        <v>127534.56424655003</v>
      </c>
      <c r="J538" s="209">
        <f t="shared" si="265"/>
        <v>112286.07004704</v>
      </c>
      <c r="K538" s="209">
        <f t="shared" si="265"/>
        <v>195328.59999999998</v>
      </c>
      <c r="L538" s="209">
        <f t="shared" si="265"/>
        <v>230770.56571016158</v>
      </c>
      <c r="M538" s="209">
        <f t="shared" ca="1" si="265"/>
        <v>257885.71532086586</v>
      </c>
      <c r="N538" s="209">
        <f t="shared" ca="1" si="265"/>
        <v>329499.1598098838</v>
      </c>
      <c r="O538" s="209">
        <f t="shared" ca="1" si="265"/>
        <v>369033.58220234292</v>
      </c>
      <c r="P538" s="209">
        <f t="shared" ca="1" si="265"/>
        <v>410025.2919803214</v>
      </c>
      <c r="Q538" s="209">
        <f t="shared" ca="1" si="265"/>
        <v>460033.38386237866</v>
      </c>
      <c r="R538" s="209">
        <f t="shared" ca="1" si="265"/>
        <v>512749.95063469454</v>
      </c>
      <c r="S538" s="209">
        <f t="shared" ca="1" si="265"/>
        <v>571901.90210511885</v>
      </c>
      <c r="T538" s="209">
        <f t="shared" ca="1" si="265"/>
        <v>631109.54697325965</v>
      </c>
      <c r="U538" s="209">
        <f t="shared" ca="1" si="265"/>
        <v>702977.4762064087</v>
      </c>
      <c r="V538" s="209"/>
    </row>
    <row r="539" spans="1:22">
      <c r="A539" s="256">
        <f>S2_Baseline!A539</f>
        <v>12</v>
      </c>
      <c r="B539" s="222" t="s">
        <v>10</v>
      </c>
      <c r="C539" s="19" t="str">
        <f>DataRequest!$C$3</f>
        <v>Naira</v>
      </c>
      <c r="D539" s="19" t="str">
        <f>DataRequest!$C$4</f>
        <v>Million</v>
      </c>
      <c r="G539" s="209">
        <f t="shared" si="265"/>
        <v>14400.729010678451</v>
      </c>
      <c r="H539" s="209">
        <f t="shared" si="265"/>
        <v>23867.701591434274</v>
      </c>
      <c r="I539" s="209">
        <f t="shared" si="265"/>
        <v>32552.935323780002</v>
      </c>
      <c r="J539" s="209">
        <f t="shared" si="265"/>
        <v>33568.176387719999</v>
      </c>
      <c r="K539" s="209">
        <f t="shared" si="265"/>
        <v>35512.300000000003</v>
      </c>
      <c r="L539" s="209">
        <f t="shared" si="265"/>
        <v>37269</v>
      </c>
      <c r="M539" s="209">
        <f t="shared" ca="1" si="265"/>
        <v>36592.5</v>
      </c>
      <c r="N539" s="209">
        <f t="shared" ca="1" si="265"/>
        <v>36026.700000000004</v>
      </c>
      <c r="O539" s="209">
        <f t="shared" ca="1" si="265"/>
        <v>35506</v>
      </c>
      <c r="P539" s="209">
        <f t="shared" ca="1" si="265"/>
        <v>35018.100000000006</v>
      </c>
      <c r="Q539" s="209">
        <f t="shared" ca="1" si="265"/>
        <v>34563.000000000007</v>
      </c>
      <c r="R539" s="209">
        <f t="shared" ca="1" si="265"/>
        <v>34136.6</v>
      </c>
      <c r="S539" s="209">
        <f t="shared" ca="1" si="265"/>
        <v>33738.9</v>
      </c>
      <c r="T539" s="209">
        <f t="shared" ca="1" si="265"/>
        <v>33328.9</v>
      </c>
      <c r="U539" s="209">
        <f t="shared" ca="1" si="265"/>
        <v>32918.9</v>
      </c>
      <c r="V539" s="209"/>
    </row>
    <row r="540" spans="1:22">
      <c r="A540" s="256">
        <f>S2_Baseline!A540</f>
        <v>13</v>
      </c>
      <c r="B540" s="222" t="s">
        <v>11</v>
      </c>
      <c r="C540" s="19" t="str">
        <f>DataRequest!$C$3</f>
        <v>Naira</v>
      </c>
      <c r="D540" s="19" t="str">
        <f>DataRequest!$C$4</f>
        <v>Million</v>
      </c>
      <c r="G540" s="209">
        <f t="shared" si="265"/>
        <v>93255.074523800024</v>
      </c>
      <c r="H540" s="209">
        <f t="shared" si="265"/>
        <v>118067.25184671</v>
      </c>
      <c r="I540" s="209">
        <f t="shared" si="265"/>
        <v>94981.628922770018</v>
      </c>
      <c r="J540" s="209">
        <f t="shared" si="265"/>
        <v>78717.893659320005</v>
      </c>
      <c r="K540" s="209">
        <f t="shared" si="265"/>
        <v>159816.29999999999</v>
      </c>
      <c r="L540" s="209">
        <f t="shared" si="265"/>
        <v>193501.56571016158</v>
      </c>
      <c r="M540" s="209">
        <f t="shared" ca="1" si="265"/>
        <v>221293.21532086586</v>
      </c>
      <c r="N540" s="209">
        <f t="shared" ca="1" si="265"/>
        <v>293472.45980988373</v>
      </c>
      <c r="O540" s="209">
        <f t="shared" ca="1" si="265"/>
        <v>333527.58220234292</v>
      </c>
      <c r="P540" s="209">
        <f t="shared" ca="1" si="265"/>
        <v>375007.19198032143</v>
      </c>
      <c r="Q540" s="209">
        <f t="shared" ca="1" si="265"/>
        <v>425470.38386237866</v>
      </c>
      <c r="R540" s="209">
        <f t="shared" ca="1" si="265"/>
        <v>478613.35063469451</v>
      </c>
      <c r="S540" s="209">
        <f t="shared" ca="1" si="265"/>
        <v>538163.00210511882</v>
      </c>
      <c r="T540" s="209">
        <f t="shared" ca="1" si="265"/>
        <v>597780.64697325975</v>
      </c>
      <c r="U540" s="209">
        <f t="shared" ca="1" si="265"/>
        <v>670058.57620640867</v>
      </c>
      <c r="V540" s="209"/>
    </row>
    <row r="541" spans="1:22">
      <c r="A541" s="256">
        <f>S2_Baseline!A541</f>
        <v>0</v>
      </c>
      <c r="B541" s="207" t="s">
        <v>166</v>
      </c>
      <c r="C541" s="19" t="str">
        <f>DataRequest!$C$3</f>
        <v>Naira</v>
      </c>
      <c r="D541" s="19" t="str">
        <f>DataRequest!$C$4</f>
        <v>Million</v>
      </c>
      <c r="G541" s="209">
        <f>G544+G547</f>
        <v>22224.348849963979</v>
      </c>
      <c r="H541" s="209">
        <f t="shared" ref="H541:U541" si="266">H544+H547</f>
        <v>20044.092837153614</v>
      </c>
      <c r="I541" s="209">
        <f t="shared" si="266"/>
        <v>43038.13370497444</v>
      </c>
      <c r="J541" s="209">
        <f t="shared" si="266"/>
        <v>5278.4059777089633</v>
      </c>
      <c r="K541" s="209">
        <f t="shared" si="266"/>
        <v>6704.9732966409847</v>
      </c>
      <c r="L541" s="209">
        <f t="shared" si="266"/>
        <v>6495.1093032853496</v>
      </c>
      <c r="M541" s="209">
        <f t="shared" ca="1" si="266"/>
        <v>12790.099800263824</v>
      </c>
      <c r="N541" s="209">
        <f t="shared" ca="1" si="266"/>
        <v>25924.414689522982</v>
      </c>
      <c r="O541" s="209">
        <f t="shared" ca="1" si="266"/>
        <v>39816.327053133347</v>
      </c>
      <c r="P541" s="209">
        <f t="shared" ca="1" si="266"/>
        <v>58195.621698734139</v>
      </c>
      <c r="Q541" s="209">
        <f t="shared" ca="1" si="266"/>
        <v>65722.228381199122</v>
      </c>
      <c r="R541" s="209">
        <f t="shared" ca="1" si="266"/>
        <v>97033.471241002437</v>
      </c>
      <c r="S541" s="209">
        <f t="shared" ca="1" si="266"/>
        <v>111050.32208345937</v>
      </c>
      <c r="T541" s="209">
        <f t="shared" ca="1" si="266"/>
        <v>123764.11085460591</v>
      </c>
      <c r="U541" s="209">
        <f t="shared" ca="1" si="266"/>
        <v>143866.93466106366</v>
      </c>
      <c r="V541" s="209"/>
    </row>
    <row r="542" spans="1:22">
      <c r="A542" s="256">
        <f>S2_Baseline!A542</f>
        <v>0</v>
      </c>
      <c r="B542" s="222" t="s">
        <v>10</v>
      </c>
      <c r="C542" s="19" t="str">
        <f>DataRequest!$C$3</f>
        <v>Naira</v>
      </c>
      <c r="D542" s="19" t="str">
        <f>DataRequest!$C$4</f>
        <v>Million</v>
      </c>
      <c r="G542" s="209">
        <f t="shared" ref="G542:U543" si="267">G545+G548</f>
        <v>1182.5602555239789</v>
      </c>
      <c r="H542" s="209">
        <f t="shared" si="267"/>
        <v>1518.2474999936135</v>
      </c>
      <c r="I542" s="209">
        <f t="shared" si="267"/>
        <v>1613.2903104844443</v>
      </c>
      <c r="J542" s="209">
        <f t="shared" si="267"/>
        <v>1832.4250085389635</v>
      </c>
      <c r="K542" s="209">
        <f t="shared" si="267"/>
        <v>2279.6781101840088</v>
      </c>
      <c r="L542" s="209">
        <f t="shared" si="267"/>
        <v>1592.7657627776</v>
      </c>
      <c r="M542" s="209">
        <f t="shared" ca="1" si="267"/>
        <v>1210.2189153331199</v>
      </c>
      <c r="N542" s="209">
        <f t="shared" ca="1" si="267"/>
        <v>1206.2626983997438</v>
      </c>
      <c r="O542" s="209">
        <f t="shared" ca="1" si="267"/>
        <v>1289.2552380796928</v>
      </c>
      <c r="P542" s="209">
        <f t="shared" ca="1" si="267"/>
        <v>1410.1662856956311</v>
      </c>
      <c r="Q542" s="209">
        <f t="shared" ca="1" si="267"/>
        <v>1561.8195428347576</v>
      </c>
      <c r="R542" s="209">
        <f t="shared" ca="1" si="267"/>
        <v>1754.4634514017089</v>
      </c>
      <c r="S542" s="209">
        <f t="shared" ca="1" si="267"/>
        <v>1991.3761416820507</v>
      </c>
      <c r="T542" s="209">
        <f t="shared" ca="1" si="267"/>
        <v>688.84327176781005</v>
      </c>
      <c r="U542" s="209">
        <f t="shared" ca="1" si="267"/>
        <v>688.84327176781005</v>
      </c>
      <c r="V542" s="209"/>
    </row>
    <row r="543" spans="1:22">
      <c r="A543" s="256">
        <f>S2_Baseline!A543</f>
        <v>0</v>
      </c>
      <c r="B543" s="222" t="s">
        <v>11</v>
      </c>
      <c r="C543" s="19" t="str">
        <f>DataRequest!$C$3</f>
        <v>Naira</v>
      </c>
      <c r="D543" s="19" t="str">
        <f>DataRequest!$C$4</f>
        <v>Million</v>
      </c>
      <c r="G543" s="209">
        <f t="shared" si="267"/>
        <v>21041.788594440004</v>
      </c>
      <c r="H543" s="209">
        <f t="shared" si="267"/>
        <v>18525.845337160001</v>
      </c>
      <c r="I543" s="209">
        <f t="shared" si="267"/>
        <v>41424.843394489995</v>
      </c>
      <c r="J543" s="209">
        <f t="shared" si="267"/>
        <v>3445.9809691699998</v>
      </c>
      <c r="K543" s="209">
        <f t="shared" si="267"/>
        <v>4425.2951864569759</v>
      </c>
      <c r="L543" s="209">
        <f t="shared" si="267"/>
        <v>4902.3435405077498</v>
      </c>
      <c r="M543" s="209">
        <f t="shared" ca="1" si="267"/>
        <v>11579.880884930704</v>
      </c>
      <c r="N543" s="209">
        <f t="shared" ca="1" si="267"/>
        <v>24718.151991123239</v>
      </c>
      <c r="O543" s="209">
        <f t="shared" ca="1" si="267"/>
        <v>38527.071815053656</v>
      </c>
      <c r="P543" s="209">
        <f t="shared" ca="1" si="267"/>
        <v>56785.455413038508</v>
      </c>
      <c r="Q543" s="209">
        <f t="shared" ca="1" si="267"/>
        <v>64160.408838364361</v>
      </c>
      <c r="R543" s="209">
        <f t="shared" ca="1" si="267"/>
        <v>95279.007789600728</v>
      </c>
      <c r="S543" s="209">
        <f t="shared" ca="1" si="267"/>
        <v>109058.94594177732</v>
      </c>
      <c r="T543" s="209">
        <f t="shared" ca="1" si="267"/>
        <v>123075.2675828381</v>
      </c>
      <c r="U543" s="209">
        <f t="shared" ca="1" si="267"/>
        <v>143178.09138929582</v>
      </c>
      <c r="V543" s="209"/>
    </row>
    <row r="544" spans="1:22">
      <c r="A544" s="256">
        <f>S2_Baseline!A544</f>
        <v>14</v>
      </c>
      <c r="B544" s="207" t="s">
        <v>156</v>
      </c>
      <c r="C544" s="19" t="str">
        <f>DataRequest!$C$3</f>
        <v>Naira</v>
      </c>
      <c r="D544" s="19" t="str">
        <f>DataRequest!$C$4</f>
        <v>Million</v>
      </c>
      <c r="G544" s="209">
        <f t="shared" ref="G544:U549" si="268">G113</f>
        <v>18010.606736110483</v>
      </c>
      <c r="H544" s="209">
        <f t="shared" si="268"/>
        <v>12996.793262303614</v>
      </c>
      <c r="I544" s="209">
        <f t="shared" si="268"/>
        <v>38240.267677914439</v>
      </c>
      <c r="J544" s="209">
        <f t="shared" si="268"/>
        <v>2600.9605463649636</v>
      </c>
      <c r="K544" s="209">
        <f t="shared" si="268"/>
        <v>3805.7438335728089</v>
      </c>
      <c r="L544" s="209">
        <f t="shared" si="268"/>
        <v>3209.66</v>
      </c>
      <c r="M544" s="209">
        <f t="shared" ca="1" si="268"/>
        <v>2678.6</v>
      </c>
      <c r="N544" s="209">
        <f t="shared" ca="1" si="268"/>
        <v>12010.591137336191</v>
      </c>
      <c r="O544" s="209">
        <f t="shared" ca="1" si="268"/>
        <v>13853.898280193334</v>
      </c>
      <c r="P544" s="209">
        <f t="shared" ca="1" si="268"/>
        <v>25769.513550543899</v>
      </c>
      <c r="Q544" s="209">
        <f t="shared" ca="1" si="268"/>
        <v>26491.109609027895</v>
      </c>
      <c r="R544" s="209">
        <f t="shared" ca="1" si="268"/>
        <v>49870.082543816927</v>
      </c>
      <c r="S544" s="209">
        <f t="shared" ca="1" si="268"/>
        <v>54885.261371621891</v>
      </c>
      <c r="T544" s="209">
        <f t="shared" ca="1" si="268"/>
        <v>59409.311296962842</v>
      </c>
      <c r="U544" s="209">
        <f t="shared" ca="1" si="268"/>
        <v>70281.037932970226</v>
      </c>
      <c r="V544" s="209"/>
    </row>
    <row r="545" spans="1:22">
      <c r="A545" s="256">
        <f>S2_Baseline!A545</f>
        <v>15</v>
      </c>
      <c r="B545" s="222" t="s">
        <v>10</v>
      </c>
      <c r="C545" s="19" t="str">
        <f>DataRequest!$C$3</f>
        <v>Naira</v>
      </c>
      <c r="D545" s="19" t="str">
        <f>DataRequest!$C$4</f>
        <v>Million</v>
      </c>
      <c r="G545" s="209">
        <f t="shared" si="268"/>
        <v>1064.6174014204819</v>
      </c>
      <c r="H545" s="209">
        <f t="shared" si="268"/>
        <v>1350.0650899936134</v>
      </c>
      <c r="I545" s="209">
        <f t="shared" si="268"/>
        <v>1420.8773894544443</v>
      </c>
      <c r="J545" s="209">
        <f t="shared" si="268"/>
        <v>1586.8395771949636</v>
      </c>
      <c r="K545" s="209">
        <f t="shared" si="268"/>
        <v>1937.0638335728088</v>
      </c>
      <c r="L545" s="209">
        <f t="shared" si="268"/>
        <v>1148</v>
      </c>
      <c r="M545" s="209">
        <f t="shared" ca="1" si="268"/>
        <v>676.5</v>
      </c>
      <c r="N545" s="209">
        <f t="shared" ca="1" si="268"/>
        <v>565.79999999999995</v>
      </c>
      <c r="O545" s="209">
        <f t="shared" ca="1" si="268"/>
        <v>520.70000000000005</v>
      </c>
      <c r="P545" s="209">
        <f t="shared" ca="1" si="268"/>
        <v>487.9</v>
      </c>
      <c r="Q545" s="209">
        <f t="shared" ca="1" si="268"/>
        <v>455.1</v>
      </c>
      <c r="R545" s="209">
        <f t="shared" ca="1" si="268"/>
        <v>426.40000000000003</v>
      </c>
      <c r="S545" s="209">
        <f t="shared" ca="1" si="268"/>
        <v>397.7</v>
      </c>
      <c r="T545" s="209">
        <f t="shared" ca="1" si="268"/>
        <v>410</v>
      </c>
      <c r="U545" s="209">
        <f t="shared" ca="1" si="268"/>
        <v>410</v>
      </c>
      <c r="V545" s="209"/>
    </row>
    <row r="546" spans="1:22">
      <c r="A546" s="256">
        <f>S2_Baseline!A546</f>
        <v>16</v>
      </c>
      <c r="B546" s="222" t="s">
        <v>11</v>
      </c>
      <c r="C546" s="19" t="str">
        <f>DataRequest!$C$3</f>
        <v>Naira</v>
      </c>
      <c r="D546" s="19" t="str">
        <f>DataRequest!$C$4</f>
        <v>Million</v>
      </c>
      <c r="G546" s="209">
        <f t="shared" si="268"/>
        <v>16945.989334690003</v>
      </c>
      <c r="H546" s="209">
        <f t="shared" si="268"/>
        <v>11646.72817231</v>
      </c>
      <c r="I546" s="209">
        <f t="shared" si="268"/>
        <v>36819.390288459996</v>
      </c>
      <c r="J546" s="209">
        <f t="shared" si="268"/>
        <v>1014.1209691700001</v>
      </c>
      <c r="K546" s="209">
        <f t="shared" si="268"/>
        <v>1868.68</v>
      </c>
      <c r="L546" s="209">
        <f t="shared" si="268"/>
        <v>2061.66</v>
      </c>
      <c r="M546" s="209">
        <f t="shared" ca="1" si="268"/>
        <v>2002.1</v>
      </c>
      <c r="N546" s="209">
        <f t="shared" ca="1" si="268"/>
        <v>11444.791137336189</v>
      </c>
      <c r="O546" s="209">
        <f t="shared" ca="1" si="268"/>
        <v>13333.198280193335</v>
      </c>
      <c r="P546" s="209">
        <f t="shared" ca="1" si="268"/>
        <v>25281.613550543898</v>
      </c>
      <c r="Q546" s="209">
        <f t="shared" ca="1" si="268"/>
        <v>26036.009609027897</v>
      </c>
      <c r="R546" s="209">
        <f t="shared" ca="1" si="268"/>
        <v>49443.682543816933</v>
      </c>
      <c r="S546" s="209">
        <f t="shared" ca="1" si="268"/>
        <v>54487.561371621894</v>
      </c>
      <c r="T546" s="209">
        <f t="shared" ca="1" si="268"/>
        <v>58999.311296962842</v>
      </c>
      <c r="U546" s="209">
        <f t="shared" ca="1" si="268"/>
        <v>69871.037932970226</v>
      </c>
      <c r="V546" s="209"/>
    </row>
    <row r="547" spans="1:22">
      <c r="A547" s="256">
        <f>S2_Baseline!A547</f>
        <v>17</v>
      </c>
      <c r="B547" s="207" t="s">
        <v>157</v>
      </c>
      <c r="C547" s="19" t="str">
        <f>DataRequest!$C$3</f>
        <v>Naira</v>
      </c>
      <c r="D547" s="19" t="str">
        <f>DataRequest!$C$4</f>
        <v>Million</v>
      </c>
      <c r="G547" s="209">
        <f t="shared" si="268"/>
        <v>4213.7421138534974</v>
      </c>
      <c r="H547" s="209">
        <f t="shared" si="268"/>
        <v>7047.2995748500007</v>
      </c>
      <c r="I547" s="209">
        <f t="shared" si="268"/>
        <v>4797.8660270599994</v>
      </c>
      <c r="J547" s="209">
        <f t="shared" si="268"/>
        <v>2677.4454313439996</v>
      </c>
      <c r="K547" s="209">
        <f t="shared" si="268"/>
        <v>2899.2294630681754</v>
      </c>
      <c r="L547" s="209">
        <f t="shared" si="268"/>
        <v>3285.4493032853497</v>
      </c>
      <c r="M547" s="209">
        <f t="shared" si="268"/>
        <v>10111.499800263824</v>
      </c>
      <c r="N547" s="209">
        <f t="shared" ca="1" si="268"/>
        <v>13913.823552186792</v>
      </c>
      <c r="O547" s="209">
        <f t="shared" ca="1" si="268"/>
        <v>25962.428772940013</v>
      </c>
      <c r="P547" s="209">
        <f t="shared" ca="1" si="268"/>
        <v>32426.10814819024</v>
      </c>
      <c r="Q547" s="209">
        <f t="shared" ca="1" si="268"/>
        <v>39231.118772171219</v>
      </c>
      <c r="R547" s="209">
        <f t="shared" ca="1" si="268"/>
        <v>47163.388697185503</v>
      </c>
      <c r="S547" s="209">
        <f t="shared" ca="1" si="268"/>
        <v>56165.060711837476</v>
      </c>
      <c r="T547" s="209">
        <f t="shared" ca="1" si="268"/>
        <v>64354.799557643077</v>
      </c>
      <c r="U547" s="209">
        <f t="shared" ca="1" si="268"/>
        <v>73585.89672809343</v>
      </c>
      <c r="V547" s="209"/>
    </row>
    <row r="548" spans="1:22">
      <c r="A548" s="256">
        <f>S2_Baseline!A548</f>
        <v>18</v>
      </c>
      <c r="B548" s="222" t="s">
        <v>10</v>
      </c>
      <c r="C548" s="19" t="str">
        <f>DataRequest!$C$3</f>
        <v>Naira</v>
      </c>
      <c r="D548" s="19" t="str">
        <f>DataRequest!$C$4</f>
        <v>Million</v>
      </c>
      <c r="G548" s="209">
        <f t="shared" si="268"/>
        <v>117.942854103497</v>
      </c>
      <c r="H548" s="209">
        <f t="shared" si="268"/>
        <v>168.18241</v>
      </c>
      <c r="I548" s="209">
        <f t="shared" si="268"/>
        <v>192.41292102999998</v>
      </c>
      <c r="J548" s="209">
        <f t="shared" si="268"/>
        <v>245.585431344</v>
      </c>
      <c r="K548" s="209">
        <f t="shared" si="268"/>
        <v>342.61427661119995</v>
      </c>
      <c r="L548" s="209">
        <f t="shared" si="268"/>
        <v>444.76576277759995</v>
      </c>
      <c r="M548" s="209">
        <f t="shared" si="268"/>
        <v>533.71891533311987</v>
      </c>
      <c r="N548" s="209">
        <f t="shared" ca="1" si="268"/>
        <v>640.46269839974389</v>
      </c>
      <c r="O548" s="209">
        <f t="shared" ca="1" si="268"/>
        <v>768.55523807969269</v>
      </c>
      <c r="P548" s="209">
        <f t="shared" ca="1" si="268"/>
        <v>922.26628569563115</v>
      </c>
      <c r="Q548" s="209">
        <f t="shared" ca="1" si="268"/>
        <v>1106.7195428347575</v>
      </c>
      <c r="R548" s="209">
        <f t="shared" ca="1" si="268"/>
        <v>1328.0634514017088</v>
      </c>
      <c r="S548" s="209">
        <f t="shared" ca="1" si="268"/>
        <v>1593.6761416820507</v>
      </c>
      <c r="T548" s="209">
        <f t="shared" ca="1" si="268"/>
        <v>278.84327176781005</v>
      </c>
      <c r="U548" s="209">
        <f t="shared" ca="1" si="268"/>
        <v>278.84327176781005</v>
      </c>
      <c r="V548" s="209"/>
    </row>
    <row r="549" spans="1:22">
      <c r="A549" s="256">
        <f>S2_Baseline!A549</f>
        <v>19</v>
      </c>
      <c r="B549" s="222" t="s">
        <v>11</v>
      </c>
      <c r="C549" s="19" t="str">
        <f>DataRequest!$C$3</f>
        <v>Naira</v>
      </c>
      <c r="D549" s="19" t="str">
        <f>DataRequest!$C$4</f>
        <v>Million</v>
      </c>
      <c r="G549" s="209">
        <f t="shared" si="268"/>
        <v>4095.7992597500001</v>
      </c>
      <c r="H549" s="209">
        <f t="shared" si="268"/>
        <v>6879.1171648500003</v>
      </c>
      <c r="I549" s="209">
        <f t="shared" si="268"/>
        <v>4605.4531060299996</v>
      </c>
      <c r="J549" s="209">
        <f t="shared" si="268"/>
        <v>2431.8599999999997</v>
      </c>
      <c r="K549" s="209">
        <f t="shared" si="268"/>
        <v>2556.6151864569756</v>
      </c>
      <c r="L549" s="209">
        <f t="shared" si="268"/>
        <v>2840.68354050775</v>
      </c>
      <c r="M549" s="209">
        <f t="shared" si="268"/>
        <v>9577.7808849307039</v>
      </c>
      <c r="N549" s="209">
        <f t="shared" ca="1" si="268"/>
        <v>13273.360853787048</v>
      </c>
      <c r="O549" s="209">
        <f t="shared" ca="1" si="268"/>
        <v>25193.873534860319</v>
      </c>
      <c r="P549" s="209">
        <f t="shared" ca="1" si="268"/>
        <v>31503.84186249461</v>
      </c>
      <c r="Q549" s="209">
        <f t="shared" ca="1" si="268"/>
        <v>38124.399229336464</v>
      </c>
      <c r="R549" s="209">
        <f t="shared" ca="1" si="268"/>
        <v>45835.325245783795</v>
      </c>
      <c r="S549" s="209">
        <f t="shared" ca="1" si="268"/>
        <v>54571.384570155424</v>
      </c>
      <c r="T549" s="209">
        <f t="shared" ca="1" si="268"/>
        <v>64075.956285875269</v>
      </c>
      <c r="U549" s="209">
        <f t="shared" ca="1" si="268"/>
        <v>73307.053456325608</v>
      </c>
      <c r="V549" s="209"/>
    </row>
    <row r="550" spans="1:22">
      <c r="A550" s="256" t="str">
        <f>S2_Baseline!A550</f>
        <v>A</v>
      </c>
      <c r="B550" s="224" t="s">
        <v>179</v>
      </c>
      <c r="C550" s="238" t="str">
        <f>DataRequest!$C$3</f>
        <v>Naira</v>
      </c>
      <c r="D550" s="238" t="str">
        <f>DataRequest!$C$4</f>
        <v>Million</v>
      </c>
      <c r="E550" s="239"/>
      <c r="F550" s="239"/>
      <c r="G550" s="240">
        <f t="shared" ref="G550:U550" si="269">G6</f>
        <v>2314948.8186567128</v>
      </c>
      <c r="H550" s="240">
        <f t="shared" si="269"/>
        <v>2480347.576792093</v>
      </c>
      <c r="I550" s="240">
        <f t="shared" si="269"/>
        <v>2967906.9548358684</v>
      </c>
      <c r="J550" s="240">
        <f t="shared" si="269"/>
        <v>3400928.392481802</v>
      </c>
      <c r="K550" s="240">
        <f t="shared" si="269"/>
        <v>3882082.1482523042</v>
      </c>
      <c r="L550" s="240">
        <f t="shared" si="269"/>
        <v>4473864.3558118939</v>
      </c>
      <c r="M550" s="240">
        <f t="shared" si="269"/>
        <v>5176144.0838177223</v>
      </c>
      <c r="N550" s="240">
        <f t="shared" si="269"/>
        <v>5871077.0957862213</v>
      </c>
      <c r="O550" s="240">
        <f t="shared" si="269"/>
        <v>6655452.995783261</v>
      </c>
      <c r="P550" s="240">
        <f t="shared" si="269"/>
        <v>7544621.5160199059</v>
      </c>
      <c r="Q550" s="240">
        <f t="shared" si="269"/>
        <v>8552582.9505601674</v>
      </c>
      <c r="R550" s="240">
        <f t="shared" si="269"/>
        <v>9695208.032755008</v>
      </c>
      <c r="S550" s="240">
        <f t="shared" si="269"/>
        <v>10990487.825931078</v>
      </c>
      <c r="T550" s="240">
        <f t="shared" si="269"/>
        <v>12458816.999475472</v>
      </c>
      <c r="U550" s="240">
        <f t="shared" si="269"/>
        <v>14123314.950605396</v>
      </c>
      <c r="V550" s="209"/>
    </row>
    <row r="551" spans="1:22">
      <c r="A551" s="256">
        <f>S2_Baseline!A551</f>
        <v>0</v>
      </c>
      <c r="B551" s="207" t="s">
        <v>46</v>
      </c>
      <c r="C551" s="19" t="str">
        <f>DataRequest!$C$3</f>
        <v>Naira</v>
      </c>
      <c r="D551" s="19" t="str">
        <f>DataRequest!$C$4</f>
        <v>Million</v>
      </c>
      <c r="G551" s="209">
        <f>G13</f>
        <v>70615.1084519</v>
      </c>
      <c r="H551" s="209">
        <f t="shared" ref="H551:U551" si="270">H13</f>
        <v>69295.114094110002</v>
      </c>
      <c r="I551" s="209">
        <f t="shared" si="270"/>
        <v>76716.10689729001</v>
      </c>
      <c r="J551" s="209">
        <f t="shared" si="270"/>
        <v>80080.350000000006</v>
      </c>
      <c r="K551" s="209">
        <f t="shared" si="270"/>
        <v>104258.974470942</v>
      </c>
      <c r="L551" s="209">
        <f t="shared" si="270"/>
        <v>126500.241943434</v>
      </c>
      <c r="M551" s="209">
        <f t="shared" ca="1" si="270"/>
        <v>126282.76404435051</v>
      </c>
      <c r="N551" s="209">
        <f t="shared" ca="1" si="270"/>
        <v>180644.10909071972</v>
      </c>
      <c r="O551" s="209">
        <f t="shared" ca="1" si="270"/>
        <v>155764.22671848643</v>
      </c>
      <c r="P551" s="209">
        <f t="shared" ca="1" si="270"/>
        <v>171470.71813114802</v>
      </c>
      <c r="Q551" s="209">
        <f t="shared" ca="1" si="270"/>
        <v>191114.70838119913</v>
      </c>
      <c r="R551" s="209">
        <f t="shared" ca="1" si="270"/>
        <v>226740.94124100247</v>
      </c>
      <c r="S551" s="209">
        <f t="shared" ca="1" si="270"/>
        <v>245390.7520834594</v>
      </c>
      <c r="T551" s="209">
        <f t="shared" ca="1" si="270"/>
        <v>259894.02085460594</v>
      </c>
      <c r="U551" s="209">
        <f t="shared" ca="1" si="270"/>
        <v>288372.6646610637</v>
      </c>
      <c r="V551" s="209"/>
    </row>
    <row r="552" spans="1:22">
      <c r="A552" s="256">
        <f>S2_Baseline!A552</f>
        <v>0</v>
      </c>
      <c r="B552" s="222" t="s">
        <v>199</v>
      </c>
      <c r="C552" s="19" t="str">
        <f>DataRequest!$C$3</f>
        <v>Naira</v>
      </c>
      <c r="D552" s="19" t="str">
        <f>DataRequest!$C$4</f>
        <v>Million</v>
      </c>
      <c r="G552" s="209">
        <f>G14</f>
        <v>18227.17325856</v>
      </c>
      <c r="H552" s="209">
        <f t="shared" ref="H552:U552" si="271">H14</f>
        <v>25352.826448060001</v>
      </c>
      <c r="I552" s="209">
        <f t="shared" si="271"/>
        <v>38019.908660690002</v>
      </c>
      <c r="J552" s="209">
        <f t="shared" si="271"/>
        <v>36817.4</v>
      </c>
      <c r="K552" s="209">
        <f t="shared" si="271"/>
        <v>32192.46464364</v>
      </c>
      <c r="L552" s="209">
        <f t="shared" si="271"/>
        <v>38122</v>
      </c>
      <c r="M552" s="209">
        <f t="shared" si="271"/>
        <v>38962</v>
      </c>
      <c r="N552" s="209">
        <f t="shared" si="271"/>
        <v>36539.9</v>
      </c>
      <c r="O552" s="209">
        <f t="shared" si="271"/>
        <v>37799.9</v>
      </c>
      <c r="P552" s="209">
        <f t="shared" si="271"/>
        <v>39702.6</v>
      </c>
      <c r="Q552" s="209">
        <f t="shared" si="271"/>
        <v>44912.6</v>
      </c>
      <c r="R552" s="209">
        <f t="shared" si="271"/>
        <v>45346.1</v>
      </c>
      <c r="S552" s="209">
        <f t="shared" si="271"/>
        <v>47283.3</v>
      </c>
      <c r="T552" s="209">
        <f t="shared" si="271"/>
        <v>49713.599999999999</v>
      </c>
      <c r="U552" s="209">
        <f t="shared" si="271"/>
        <v>51903</v>
      </c>
      <c r="V552" s="209"/>
    </row>
    <row r="553" spans="1:22">
      <c r="A553" s="256"/>
      <c r="B553" s="476" t="str">
        <f>B15</f>
        <v xml:space="preserve">1.a. of which Net Statutory Allocation  ('net' means of deductions) </v>
      </c>
      <c r="C553" s="19" t="str">
        <f>DataRequest!$C$3</f>
        <v>Naira</v>
      </c>
      <c r="D553" s="19" t="str">
        <f>DataRequest!$C$4</f>
        <v>Million</v>
      </c>
      <c r="G553" s="209">
        <f t="shared" ref="G553:G563" si="272">G15</f>
        <v>6924.4447617700007</v>
      </c>
      <c r="H553" s="209">
        <f t="shared" ref="H553:U553" si="273">H15</f>
        <v>13231.52603166</v>
      </c>
      <c r="I553" s="209">
        <f t="shared" si="273"/>
        <v>27342.089922299998</v>
      </c>
      <c r="J553" s="209">
        <f t="shared" si="273"/>
        <v>28612.354052630002</v>
      </c>
      <c r="K553" s="209">
        <f t="shared" si="273"/>
        <v>23987.455713179999</v>
      </c>
      <c r="L553" s="209">
        <f t="shared" si="273"/>
        <v>29365.599999999999</v>
      </c>
      <c r="M553" s="209">
        <f t="shared" si="273"/>
        <v>30465.32</v>
      </c>
      <c r="N553" s="209">
        <f t="shared" si="273"/>
        <v>28416.35</v>
      </c>
      <c r="O553" s="209">
        <f t="shared" si="273"/>
        <v>29564.35</v>
      </c>
      <c r="P553" s="209">
        <f t="shared" si="273"/>
        <v>31546.32</v>
      </c>
      <c r="Q553" s="209">
        <f t="shared" si="273"/>
        <v>35456.69</v>
      </c>
      <c r="R553" s="209">
        <f t="shared" si="273"/>
        <v>35879.370000000003</v>
      </c>
      <c r="S553" s="209">
        <f t="shared" si="273"/>
        <v>38952.54</v>
      </c>
      <c r="T553" s="209">
        <f t="shared" si="273"/>
        <v>39984.9</v>
      </c>
      <c r="U553" s="209">
        <f t="shared" si="273"/>
        <v>42078.2</v>
      </c>
      <c r="V553" s="209"/>
    </row>
    <row r="554" spans="1:22">
      <c r="A554" s="256"/>
      <c r="B554" s="476" t="str">
        <f>B16</f>
        <v>1.b. of which Deductions</v>
      </c>
      <c r="C554" s="19" t="str">
        <f>DataRequest!$C$3</f>
        <v>Naira</v>
      </c>
      <c r="D554" s="19" t="str">
        <f>DataRequest!$C$4</f>
        <v>Million</v>
      </c>
      <c r="G554" s="209">
        <f t="shared" si="272"/>
        <v>11302.728496790001</v>
      </c>
      <c r="H554" s="209">
        <f t="shared" ref="H554:U554" si="274">H16</f>
        <v>12121.300416399999</v>
      </c>
      <c r="I554" s="209">
        <f t="shared" si="274"/>
        <v>10677.818738389999</v>
      </c>
      <c r="J554" s="209">
        <f t="shared" si="274"/>
        <v>8205.0089304600006</v>
      </c>
      <c r="K554" s="209">
        <f t="shared" si="274"/>
        <v>8205.0089304600006</v>
      </c>
      <c r="L554" s="209">
        <f t="shared" si="274"/>
        <v>8756.36</v>
      </c>
      <c r="M554" s="209">
        <f t="shared" si="274"/>
        <v>8496.7277202700006</v>
      </c>
      <c r="N554" s="209">
        <f t="shared" si="274"/>
        <v>8436.9</v>
      </c>
      <c r="O554" s="209">
        <f t="shared" si="274"/>
        <v>8364.5</v>
      </c>
      <c r="P554" s="209">
        <f t="shared" si="274"/>
        <v>8156.3</v>
      </c>
      <c r="Q554" s="209">
        <f t="shared" si="274"/>
        <v>9455.9</v>
      </c>
      <c r="R554" s="209">
        <f t="shared" si="274"/>
        <v>9466.7279277340003</v>
      </c>
      <c r="S554" s="209">
        <f t="shared" si="274"/>
        <v>8330.7205764024002</v>
      </c>
      <c r="T554" s="209">
        <f t="shared" si="274"/>
        <v>9728.7279277340003</v>
      </c>
      <c r="U554" s="209">
        <f t="shared" si="274"/>
        <v>9824.8279277340007</v>
      </c>
      <c r="V554" s="209"/>
    </row>
    <row r="555" spans="1:22">
      <c r="A555" s="256">
        <f>S2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2_Baseline!A556</f>
        <v>0</v>
      </c>
      <c r="B556" s="225" t="s">
        <v>163</v>
      </c>
      <c r="C556" s="19" t="str">
        <f>DataRequest!$C$3</f>
        <v>Naira</v>
      </c>
      <c r="D556" s="19" t="str">
        <f>DataRequest!$C$4</f>
        <v>Million</v>
      </c>
      <c r="G556" s="338">
        <f t="shared" si="272"/>
        <v>10199.77547972</v>
      </c>
      <c r="H556" s="338">
        <f t="shared" ref="H556:U556" si="276">H18</f>
        <v>9260.4197016100006</v>
      </c>
      <c r="I556" s="338">
        <f t="shared" si="276"/>
        <v>6009.1759796000006</v>
      </c>
      <c r="J556" s="338">
        <f t="shared" si="276"/>
        <v>2749.9349054625</v>
      </c>
      <c r="K556" s="338">
        <f t="shared" si="276"/>
        <v>2887.4316507356252</v>
      </c>
      <c r="L556" s="338">
        <f t="shared" si="276"/>
        <v>350.5</v>
      </c>
      <c r="M556" s="338">
        <f t="shared" si="276"/>
        <v>3183.3933949360267</v>
      </c>
      <c r="N556" s="338">
        <f t="shared" si="276"/>
        <v>3342.5630646828281</v>
      </c>
      <c r="O556" s="338">
        <f t="shared" si="276"/>
        <v>3509.6912179169694</v>
      </c>
      <c r="P556" s="338">
        <f t="shared" si="276"/>
        <v>3685.1757788128184</v>
      </c>
      <c r="Q556" s="338">
        <f t="shared" si="276"/>
        <v>3869.4345677534589</v>
      </c>
      <c r="R556" s="338">
        <f t="shared" si="276"/>
        <v>5062.90629614113</v>
      </c>
      <c r="S556" s="338">
        <f t="shared" si="276"/>
        <v>5266.0516109481896</v>
      </c>
      <c r="T556" s="338">
        <f t="shared" si="276"/>
        <v>6812.9972469443201</v>
      </c>
      <c r="U556" s="338">
        <f t="shared" si="276"/>
        <v>7812.9972469443201</v>
      </c>
      <c r="V556" s="209"/>
    </row>
    <row r="557" spans="1:22">
      <c r="A557" s="256">
        <f>S2_Baseline!A557</f>
        <v>0</v>
      </c>
      <c r="B557" s="225" t="s">
        <v>177</v>
      </c>
      <c r="C557" s="19" t="str">
        <f>DataRequest!$C$3</f>
        <v>Naira</v>
      </c>
      <c r="D557" s="19" t="str">
        <f>DataRequest!$C$4</f>
        <v>Million</v>
      </c>
      <c r="G557" s="209">
        <f t="shared" si="272"/>
        <v>7582.3645954100002</v>
      </c>
      <c r="H557" s="209">
        <f t="shared" ref="H557:U557" si="277">H19</f>
        <v>9059.0862756400002</v>
      </c>
      <c r="I557" s="209">
        <f t="shared" si="277"/>
        <v>10214.624926440001</v>
      </c>
      <c r="J557" s="209">
        <f t="shared" si="277"/>
        <v>12143.444583427501</v>
      </c>
      <c r="K557" s="209">
        <f t="shared" si="277"/>
        <v>12750.616812598875</v>
      </c>
      <c r="L557" s="209">
        <f t="shared" si="277"/>
        <v>19546.23</v>
      </c>
      <c r="M557" s="209">
        <f t="shared" si="277"/>
        <v>19897.150000000001</v>
      </c>
      <c r="N557" s="209">
        <f t="shared" si="277"/>
        <v>20008.23</v>
      </c>
      <c r="O557" s="209">
        <f t="shared" si="277"/>
        <v>21879.21</v>
      </c>
      <c r="P557" s="209">
        <f t="shared" si="277"/>
        <v>18547.45</v>
      </c>
      <c r="Q557" s="209">
        <f t="shared" si="277"/>
        <v>21087.0460058436</v>
      </c>
      <c r="R557" s="209">
        <f t="shared" si="277"/>
        <v>25941.398306135801</v>
      </c>
      <c r="S557" s="209">
        <f t="shared" si="277"/>
        <v>28838.468221442599</v>
      </c>
      <c r="T557" s="209">
        <f t="shared" si="277"/>
        <v>31292.957194557999</v>
      </c>
      <c r="U557" s="209">
        <f t="shared" si="277"/>
        <v>31456.21</v>
      </c>
      <c r="V557" s="209"/>
    </row>
    <row r="558" spans="1:22">
      <c r="A558" s="256">
        <f>S2_Baseline!A558</f>
        <v>3</v>
      </c>
      <c r="B558" s="242" t="s">
        <v>178</v>
      </c>
      <c r="C558" s="238" t="str">
        <f>DataRequest!$C$3</f>
        <v>Naira</v>
      </c>
      <c r="D558" s="238" t="str">
        <f>DataRequest!$C$4</f>
        <v>Million</v>
      </c>
      <c r="E558" s="239"/>
      <c r="F558" s="239"/>
      <c r="G558" s="240">
        <f t="shared" si="272"/>
        <v>9794.2201559500008</v>
      </c>
      <c r="H558" s="240">
        <f t="shared" ref="H558:U558" si="278">H20</f>
        <v>13118.855551229999</v>
      </c>
      <c r="I558" s="240">
        <f t="shared" si="278"/>
        <v>12195.87723948</v>
      </c>
      <c r="J558" s="240">
        <f t="shared" si="278"/>
        <v>18745.57</v>
      </c>
      <c r="K558" s="240">
        <f t="shared" si="278"/>
        <v>26563.461363967501</v>
      </c>
      <c r="L558" s="240">
        <f t="shared" si="278"/>
        <v>28683.5</v>
      </c>
      <c r="M558" s="240">
        <f t="shared" si="278"/>
        <v>29286.21615377417</v>
      </c>
      <c r="N558" s="240">
        <f t="shared" si="278"/>
        <v>31750.65</v>
      </c>
      <c r="O558" s="240">
        <f t="shared" si="278"/>
        <v>33564.89</v>
      </c>
      <c r="P558" s="240">
        <f t="shared" si="278"/>
        <v>35897.35</v>
      </c>
      <c r="Q558" s="240">
        <f t="shared" si="278"/>
        <v>38597.578773763496</v>
      </c>
      <c r="R558" s="240">
        <f t="shared" si="278"/>
        <v>41377.4577124516</v>
      </c>
      <c r="S558" s="240">
        <f t="shared" si="278"/>
        <v>43246.330598074201</v>
      </c>
      <c r="T558" s="240">
        <f t="shared" si="278"/>
        <v>45487.25</v>
      </c>
      <c r="U558" s="240">
        <f t="shared" si="278"/>
        <v>46587.23</v>
      </c>
      <c r="V558" s="209"/>
    </row>
    <row r="559" spans="1:22">
      <c r="A559" s="256">
        <f>S2_Baseline!A559</f>
        <v>0</v>
      </c>
      <c r="B559" s="225" t="s">
        <v>164</v>
      </c>
      <c r="C559" s="19" t="str">
        <f>DataRequest!$C$3</f>
        <v>Naira</v>
      </c>
      <c r="D559" s="19" t="str">
        <f>DataRequest!$C$4</f>
        <v>Million</v>
      </c>
      <c r="G559" s="209">
        <f t="shared" si="272"/>
        <v>24811.574962259998</v>
      </c>
      <c r="H559" s="209">
        <f t="shared" ref="H559:U559" si="279">H21</f>
        <v>12503.926117570001</v>
      </c>
      <c r="I559" s="209">
        <f t="shared" si="279"/>
        <v>10276.520091079999</v>
      </c>
      <c r="J559" s="209">
        <f t="shared" si="279"/>
        <v>9624.23</v>
      </c>
      <c r="K559" s="209">
        <f t="shared" si="279"/>
        <v>29865</v>
      </c>
      <c r="L559" s="209">
        <f t="shared" si="279"/>
        <v>39798.011943434001</v>
      </c>
      <c r="M559" s="209">
        <f t="shared" ca="1" si="279"/>
        <v>34954.004495640322</v>
      </c>
      <c r="N559" s="209">
        <f t="shared" ca="1" si="279"/>
        <v>89002.766026036916</v>
      </c>
      <c r="O559" s="209">
        <f t="shared" ca="1" si="279"/>
        <v>59010.53550056948</v>
      </c>
      <c r="P559" s="209">
        <f t="shared" ca="1" si="279"/>
        <v>73638.142352335213</v>
      </c>
      <c r="Q559" s="209">
        <f t="shared" ca="1" si="279"/>
        <v>82648.049033838586</v>
      </c>
      <c r="R559" s="209">
        <f t="shared" ca="1" si="279"/>
        <v>109013.07892627393</v>
      </c>
      <c r="S559" s="209">
        <f t="shared" ca="1" si="279"/>
        <v>120756.6016529944</v>
      </c>
      <c r="T559" s="209">
        <f t="shared" ca="1" si="279"/>
        <v>126587.21641310361</v>
      </c>
      <c r="U559" s="209">
        <f t="shared" ca="1" si="279"/>
        <v>150613.22741411935</v>
      </c>
      <c r="V559" s="209"/>
    </row>
    <row r="560" spans="1:22">
      <c r="A560" s="256">
        <f>S2_Baseline!A560</f>
        <v>4</v>
      </c>
      <c r="B560" s="226" t="str">
        <f>B22</f>
        <v>6.a. Grants</v>
      </c>
      <c r="C560" s="19" t="str">
        <f>DataRequest!$C$3</f>
        <v>Naira</v>
      </c>
      <c r="D560" s="19" t="str">
        <f>DataRequest!$C$4</f>
        <v>Million</v>
      </c>
      <c r="G560" s="209">
        <f t="shared" si="272"/>
        <v>0</v>
      </c>
      <c r="H560" s="209">
        <f t="shared" ref="H560:U560" si="280">H22</f>
        <v>0</v>
      </c>
      <c r="I560" s="209">
        <f t="shared" si="280"/>
        <v>279.46895000000001</v>
      </c>
      <c r="J560" s="209">
        <f t="shared" si="280"/>
        <v>2749.9349054625</v>
      </c>
      <c r="K560" s="209">
        <f t="shared" si="280"/>
        <v>2887.4316507356252</v>
      </c>
      <c r="L560" s="209">
        <f t="shared" si="280"/>
        <v>3031.8032332724065</v>
      </c>
      <c r="M560" s="209">
        <f t="shared" si="280"/>
        <v>3183.3933949360267</v>
      </c>
      <c r="N560" s="209">
        <f t="shared" si="280"/>
        <v>3342.5630646828281</v>
      </c>
      <c r="O560" s="209">
        <f t="shared" si="280"/>
        <v>3509.6912179169694</v>
      </c>
      <c r="P560" s="209">
        <f t="shared" si="280"/>
        <v>3685.1757788128184</v>
      </c>
      <c r="Q560" s="209">
        <f t="shared" si="280"/>
        <v>3869.4345677534589</v>
      </c>
      <c r="R560" s="209">
        <f t="shared" si="280"/>
        <v>4062.9062961411319</v>
      </c>
      <c r="S560" s="209">
        <f t="shared" si="280"/>
        <v>4266.0516109481887</v>
      </c>
      <c r="T560" s="209">
        <f t="shared" si="280"/>
        <v>5418.7895600000002</v>
      </c>
      <c r="U560" s="209">
        <f t="shared" si="280"/>
        <v>5912.7895600000002</v>
      </c>
      <c r="V560" s="209"/>
    </row>
    <row r="561" spans="1:22">
      <c r="A561" s="256">
        <f>S2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0</v>
      </c>
      <c r="P561" s="209">
        <f t="shared" si="281"/>
        <v>0</v>
      </c>
      <c r="Q561" s="209">
        <f t="shared" si="281"/>
        <v>0</v>
      </c>
      <c r="R561" s="209">
        <f t="shared" si="281"/>
        <v>0</v>
      </c>
      <c r="S561" s="209">
        <f t="shared" si="281"/>
        <v>0</v>
      </c>
      <c r="T561" s="209">
        <f t="shared" si="281"/>
        <v>0</v>
      </c>
      <c r="U561" s="209">
        <f t="shared" si="281"/>
        <v>0</v>
      </c>
      <c r="V561" s="209"/>
    </row>
    <row r="562" spans="1:22">
      <c r="A562" s="256">
        <f>S2_Baseline!A562</f>
        <v>0</v>
      </c>
      <c r="B562" s="226" t="str">
        <f>B24</f>
        <v>6.c. Other Non-Debt Creating Capital Receipts</v>
      </c>
      <c r="C562" s="19" t="str">
        <f>DataRequest!$C$3</f>
        <v>Naira</v>
      </c>
      <c r="D562" s="19" t="str">
        <f>DataRequest!$C$4</f>
        <v>Million</v>
      </c>
      <c r="G562" s="209">
        <f t="shared" si="272"/>
        <v>0</v>
      </c>
      <c r="H562" s="209">
        <f t="shared" ref="H562:U562" si="282">H24</f>
        <v>0</v>
      </c>
      <c r="I562" s="209">
        <f t="shared" si="282"/>
        <v>0</v>
      </c>
      <c r="J562" s="209">
        <f t="shared" si="282"/>
        <v>0</v>
      </c>
      <c r="K562" s="209">
        <f t="shared" si="282"/>
        <v>1881.6489999999999</v>
      </c>
      <c r="L562" s="209">
        <f t="shared" si="282"/>
        <v>1019.283</v>
      </c>
      <c r="M562" s="209">
        <f t="shared" si="282"/>
        <v>1976.86149</v>
      </c>
      <c r="N562" s="209">
        <f t="shared" si="282"/>
        <v>2036.1673350000001</v>
      </c>
      <c r="O562" s="209">
        <f t="shared" si="282"/>
        <v>2112.5236100000002</v>
      </c>
      <c r="P562" s="209">
        <f t="shared" si="282"/>
        <v>3191.7432450000001</v>
      </c>
      <c r="Q562" s="209">
        <f t="shared" si="282"/>
        <v>2279.4129750000002</v>
      </c>
      <c r="R562" s="209">
        <f t="shared" si="282"/>
        <v>2363.523314</v>
      </c>
      <c r="S562" s="209">
        <f t="shared" si="282"/>
        <v>2453.3371999999999</v>
      </c>
      <c r="T562" s="209">
        <f t="shared" si="282"/>
        <v>2551.4706879999999</v>
      </c>
      <c r="U562" s="209">
        <f t="shared" si="282"/>
        <v>2551.4706879999999</v>
      </c>
      <c r="V562" s="209"/>
    </row>
    <row r="563" spans="1:22">
      <c r="A563" s="256">
        <f>S2_Baseline!A563</f>
        <v>0</v>
      </c>
      <c r="B563" s="226" t="s">
        <v>159</v>
      </c>
      <c r="C563" s="19" t="str">
        <f>DataRequest!$C$3</f>
        <v>Naira</v>
      </c>
      <c r="D563" s="19" t="str">
        <f>DataRequest!$C$4</f>
        <v>Million</v>
      </c>
      <c r="G563" s="209">
        <f t="shared" si="272"/>
        <v>24811.574962259998</v>
      </c>
      <c r="H563" s="209">
        <f t="shared" ref="H563:U563" si="283">H25</f>
        <v>12503.926117570001</v>
      </c>
      <c r="I563" s="209">
        <f t="shared" si="283"/>
        <v>9997.0511410799991</v>
      </c>
      <c r="J563" s="209">
        <f t="shared" si="283"/>
        <v>6874.3</v>
      </c>
      <c r="K563" s="209">
        <f t="shared" si="283"/>
        <v>25096.685546083725</v>
      </c>
      <c r="L563" s="209">
        <f t="shared" si="283"/>
        <v>35746.925710161595</v>
      </c>
      <c r="M563" s="209">
        <f t="shared" ca="1" si="283"/>
        <v>29793.749610704293</v>
      </c>
      <c r="N563" s="209">
        <f t="shared" ca="1" si="283"/>
        <v>83624.035626354089</v>
      </c>
      <c r="O563" s="209">
        <f t="shared" ca="1" si="283"/>
        <v>53388.32067265251</v>
      </c>
      <c r="P563" s="209">
        <f t="shared" ca="1" si="283"/>
        <v>66761.223328522392</v>
      </c>
      <c r="Q563" s="209">
        <f t="shared" ca="1" si="283"/>
        <v>76499.201491085129</v>
      </c>
      <c r="R563" s="209">
        <f t="shared" ca="1" si="283"/>
        <v>102586.6493161328</v>
      </c>
      <c r="S563" s="209">
        <f t="shared" ca="1" si="283"/>
        <v>114037.21284204621</v>
      </c>
      <c r="T563" s="209">
        <f t="shared" ca="1" si="283"/>
        <v>118616.95616510361</v>
      </c>
      <c r="U563" s="209">
        <f t="shared" ca="1" si="283"/>
        <v>142148.96716611934</v>
      </c>
      <c r="V563" s="209"/>
    </row>
    <row r="564" spans="1:22">
      <c r="A564" s="256">
        <f>S2_Baseline!A564</f>
        <v>1</v>
      </c>
      <c r="B564" s="224" t="s">
        <v>176</v>
      </c>
      <c r="C564" s="238" t="str">
        <f>DataRequest!$C$3</f>
        <v>Naira</v>
      </c>
      <c r="D564" s="238" t="str">
        <f>DataRequest!$C$4</f>
        <v>Million</v>
      </c>
      <c r="E564" s="239"/>
      <c r="F564" s="239"/>
      <c r="G564" s="240">
        <f>G552+G555+G556+G557+G558+G560</f>
        <v>45803.533489640002</v>
      </c>
      <c r="H564" s="240">
        <f t="shared" ref="H564:U564" si="284">H552+H555+H556+H557+H558+H560</f>
        <v>56791.187976540001</v>
      </c>
      <c r="I564" s="240">
        <f t="shared" si="284"/>
        <v>66719.05575621</v>
      </c>
      <c r="J564" s="240">
        <f t="shared" si="284"/>
        <v>73206.284394352508</v>
      </c>
      <c r="K564" s="240">
        <f t="shared" si="284"/>
        <v>77281.406121677632</v>
      </c>
      <c r="L564" s="240">
        <f t="shared" si="284"/>
        <v>89734.033233272407</v>
      </c>
      <c r="M564" s="240">
        <f t="shared" si="284"/>
        <v>94512.152943646215</v>
      </c>
      <c r="N564" s="240">
        <f t="shared" si="284"/>
        <v>94983.906129365641</v>
      </c>
      <c r="O564" s="240">
        <f t="shared" si="284"/>
        <v>100263.38243583393</v>
      </c>
      <c r="P564" s="240">
        <f t="shared" si="284"/>
        <v>101517.75155762563</v>
      </c>
      <c r="Q564" s="240">
        <f t="shared" si="284"/>
        <v>112336.093915114</v>
      </c>
      <c r="R564" s="240">
        <f t="shared" si="284"/>
        <v>121790.76861086965</v>
      </c>
      <c r="S564" s="240">
        <f t="shared" si="284"/>
        <v>128900.20204141317</v>
      </c>
      <c r="T564" s="240">
        <f t="shared" si="284"/>
        <v>138725.59400150232</v>
      </c>
      <c r="U564" s="240">
        <f t="shared" si="284"/>
        <v>143672.22680694432</v>
      </c>
      <c r="V564" s="209"/>
    </row>
    <row r="565" spans="1:22">
      <c r="A565" s="256">
        <f>S2_Baseline!A565</f>
        <v>2</v>
      </c>
      <c r="B565" s="224" t="s">
        <v>209</v>
      </c>
      <c r="C565" s="238" t="str">
        <f>DataRequest!$C$3</f>
        <v>Naira</v>
      </c>
      <c r="D565" s="238" t="str">
        <f>DataRequest!$C$4</f>
        <v>Million</v>
      </c>
      <c r="E565" s="239"/>
      <c r="F565" s="239"/>
      <c r="G565" s="240">
        <f>G552+G555+G556+G557</f>
        <v>36009.313333689999</v>
      </c>
      <c r="H565" s="240">
        <f t="shared" ref="H565:U565" si="285">H552+H555+H556+H557</f>
        <v>43672.33242531</v>
      </c>
      <c r="I565" s="240">
        <f t="shared" si="285"/>
        <v>54243.709566730009</v>
      </c>
      <c r="J565" s="240">
        <f t="shared" si="285"/>
        <v>51710.779488890003</v>
      </c>
      <c r="K565" s="240">
        <f t="shared" si="285"/>
        <v>47830.513106974504</v>
      </c>
      <c r="L565" s="240">
        <f t="shared" si="285"/>
        <v>58018.729999999996</v>
      </c>
      <c r="M565" s="240">
        <f t="shared" si="285"/>
        <v>62042.54339493603</v>
      </c>
      <c r="N565" s="240">
        <f t="shared" si="285"/>
        <v>59890.693064682826</v>
      </c>
      <c r="O565" s="240">
        <f t="shared" si="285"/>
        <v>63188.801217916967</v>
      </c>
      <c r="P565" s="240">
        <f t="shared" si="285"/>
        <v>61935.225778812819</v>
      </c>
      <c r="Q565" s="240">
        <f t="shared" si="285"/>
        <v>69869.08057359705</v>
      </c>
      <c r="R565" s="240">
        <f t="shared" si="285"/>
        <v>76350.404602276933</v>
      </c>
      <c r="S565" s="240">
        <f t="shared" si="285"/>
        <v>81387.819832390785</v>
      </c>
      <c r="T565" s="240">
        <f t="shared" si="285"/>
        <v>87819.554441502318</v>
      </c>
      <c r="U565" s="240">
        <f t="shared" si="285"/>
        <v>91172.207246944308</v>
      </c>
      <c r="V565" s="209"/>
    </row>
    <row r="566" spans="1:22">
      <c r="A566" s="256">
        <f>S2_Baseline!A566</f>
        <v>5</v>
      </c>
      <c r="B566" s="207" t="s">
        <v>47</v>
      </c>
      <c r="C566" s="19" t="str">
        <f>DataRequest!$C$3</f>
        <v>Naira</v>
      </c>
      <c r="D566" s="19" t="str">
        <f>DataRequest!$C$4</f>
        <v>Million</v>
      </c>
      <c r="G566" s="209">
        <f t="shared" ref="G566:U566" si="286">G30</f>
        <v>63956.012110229996</v>
      </c>
      <c r="H566" s="209">
        <f t="shared" si="286"/>
        <v>77484.929858190008</v>
      </c>
      <c r="I566" s="209">
        <f t="shared" si="286"/>
        <v>83262.589435000002</v>
      </c>
      <c r="J566" s="209">
        <f t="shared" si="286"/>
        <v>92726.8</v>
      </c>
      <c r="K566" s="209">
        <f t="shared" si="286"/>
        <v>89046.3</v>
      </c>
      <c r="L566" s="209">
        <f t="shared" si="286"/>
        <v>124472.64194343399</v>
      </c>
      <c r="M566" s="209">
        <f t="shared" ca="1" si="286"/>
        <v>127373.76404435052</v>
      </c>
      <c r="N566" s="209">
        <f t="shared" ca="1" si="286"/>
        <v>179533.10909071975</v>
      </c>
      <c r="O566" s="209">
        <f t="shared" ca="1" si="286"/>
        <v>152767.22671848643</v>
      </c>
      <c r="P566" s="209">
        <f t="shared" ca="1" si="286"/>
        <v>176488.71813114802</v>
      </c>
      <c r="Q566" s="209">
        <f t="shared" ca="1" si="286"/>
        <v>191426.70838119913</v>
      </c>
      <c r="R566" s="209">
        <f t="shared" ca="1" si="286"/>
        <v>226317.24124100246</v>
      </c>
      <c r="S566" s="209">
        <f t="shared" ca="1" si="286"/>
        <v>244402.55208345936</v>
      </c>
      <c r="T566" s="209">
        <f t="shared" ca="1" si="286"/>
        <v>260059.72085460596</v>
      </c>
      <c r="U566" s="209">
        <f t="shared" ca="1" si="286"/>
        <v>288616.26466106367</v>
      </c>
      <c r="V566" s="209"/>
    </row>
    <row r="567" spans="1:22">
      <c r="A567" s="256">
        <f>S2_Baseline!A567</f>
        <v>6</v>
      </c>
      <c r="B567" s="222" t="s">
        <v>64</v>
      </c>
      <c r="C567" s="19" t="str">
        <f>DataRequest!$C$3</f>
        <v>Naira</v>
      </c>
      <c r="D567" s="19" t="str">
        <f>DataRequest!$C$4</f>
        <v>Million</v>
      </c>
      <c r="G567" s="209">
        <f t="shared" ref="G567:U567" si="287">G31</f>
        <v>17458.501617370002</v>
      </c>
      <c r="H567" s="209">
        <f t="shared" si="287"/>
        <v>22327.144871210003</v>
      </c>
      <c r="I567" s="209">
        <f t="shared" si="287"/>
        <v>24257.191809150001</v>
      </c>
      <c r="J567" s="209">
        <f t="shared" si="287"/>
        <v>24055.059378860002</v>
      </c>
      <c r="K567" s="209">
        <f t="shared" si="287"/>
        <v>19254.045602350001</v>
      </c>
      <c r="L567" s="209">
        <f t="shared" si="287"/>
        <v>15645.55065186</v>
      </c>
      <c r="M567" s="209">
        <f t="shared" si="287"/>
        <v>13313.619170233031</v>
      </c>
      <c r="N567" s="209">
        <f t="shared" si="287"/>
        <v>31850.380633669611</v>
      </c>
      <c r="O567" s="209">
        <f t="shared" si="287"/>
        <v>32342.899665353092</v>
      </c>
      <c r="P567" s="209">
        <f t="shared" si="287"/>
        <v>32906.696432413875</v>
      </c>
      <c r="Q567" s="209">
        <f t="shared" si="287"/>
        <v>34598.080000000002</v>
      </c>
      <c r="R567" s="209">
        <f t="shared" si="287"/>
        <v>35843.170000000006</v>
      </c>
      <c r="S567" s="209">
        <f t="shared" si="287"/>
        <v>37982.230000000003</v>
      </c>
      <c r="T567" s="209">
        <f t="shared" si="287"/>
        <v>38418.050000000003</v>
      </c>
      <c r="U567" s="209">
        <f t="shared" si="287"/>
        <v>41639.950000000004</v>
      </c>
      <c r="V567" s="209"/>
    </row>
    <row r="568" spans="1:22">
      <c r="A568" s="256">
        <f>S2_Baseline!A568</f>
        <v>7</v>
      </c>
      <c r="B568" s="222" t="s">
        <v>65</v>
      </c>
      <c r="C568" s="19" t="str">
        <f>DataRequest!$C$3</f>
        <v>Naira</v>
      </c>
      <c r="D568" s="19" t="str">
        <f>DataRequest!$C$4</f>
        <v>Million</v>
      </c>
      <c r="G568" s="209">
        <f t="shared" ref="G568:U568" si="288">G32</f>
        <v>23824.432007029998</v>
      </c>
      <c r="H568" s="209">
        <f t="shared" si="288"/>
        <v>23426.884916609997</v>
      </c>
      <c r="I568" s="209">
        <f t="shared" si="288"/>
        <v>29621.357676599997</v>
      </c>
      <c r="J568" s="209">
        <f t="shared" si="288"/>
        <v>34871.721429229998</v>
      </c>
      <c r="K568" s="209">
        <f t="shared" si="288"/>
        <v>27111.54324409</v>
      </c>
      <c r="L568" s="209">
        <f t="shared" si="288"/>
        <v>34571.615536584002</v>
      </c>
      <c r="M568" s="209">
        <f t="shared" si="288"/>
        <v>34212.853065491101</v>
      </c>
      <c r="N568" s="209">
        <f t="shared" si="288"/>
        <v>44702.133029569843</v>
      </c>
      <c r="O568" s="209">
        <f t="shared" si="288"/>
        <v>19800</v>
      </c>
      <c r="P568" s="209">
        <f t="shared" si="288"/>
        <v>21340</v>
      </c>
      <c r="Q568" s="209">
        <f t="shared" si="288"/>
        <v>23760.000000000004</v>
      </c>
      <c r="R568" s="209">
        <f t="shared" si="288"/>
        <v>24139.500000000004</v>
      </c>
      <c r="S568" s="209">
        <f t="shared" si="288"/>
        <v>25080.000000000004</v>
      </c>
      <c r="T568" s="209">
        <f t="shared" si="288"/>
        <v>25410.000000000004</v>
      </c>
      <c r="U568" s="209">
        <f t="shared" si="288"/>
        <v>27783.030000000002</v>
      </c>
      <c r="V568" s="209"/>
    </row>
    <row r="569" spans="1:22">
      <c r="A569" s="256">
        <f>S2_Baseline!A569</f>
        <v>0</v>
      </c>
      <c r="B569" s="222" t="s">
        <v>359</v>
      </c>
      <c r="C569" s="19" t="str">
        <f>DataRequest!$C$3</f>
        <v>Naira</v>
      </c>
      <c r="D569" s="19" t="str">
        <f>DataRequest!$C$4</f>
        <v>Million</v>
      </c>
      <c r="G569" s="209">
        <f t="shared" ref="G569:U569" si="289">G33</f>
        <v>328.66127</v>
      </c>
      <c r="H569" s="209">
        <f t="shared" si="289"/>
        <v>7088.9802953900007</v>
      </c>
      <c r="I569" s="209">
        <f t="shared" si="289"/>
        <v>5325.3118027600003</v>
      </c>
      <c r="J569" s="209">
        <f t="shared" si="289"/>
        <v>6087.5686692200006</v>
      </c>
      <c r="K569" s="209">
        <f t="shared" si="289"/>
        <v>4575.4616662594963</v>
      </c>
      <c r="L569" s="209">
        <f t="shared" si="289"/>
        <v>3285.4493032853497</v>
      </c>
      <c r="M569" s="209">
        <f t="shared" si="289"/>
        <v>10111.499800263824</v>
      </c>
      <c r="N569" s="209">
        <f t="shared" ca="1" si="289"/>
        <v>13913.823552186792</v>
      </c>
      <c r="O569" s="209">
        <f t="shared" ca="1" si="289"/>
        <v>25962.428772940013</v>
      </c>
      <c r="P569" s="209">
        <f t="shared" ca="1" si="289"/>
        <v>32426.10814819024</v>
      </c>
      <c r="Q569" s="209">
        <f t="shared" ca="1" si="289"/>
        <v>39231.118772171219</v>
      </c>
      <c r="R569" s="209">
        <f t="shared" ca="1" si="289"/>
        <v>47163.388697185503</v>
      </c>
      <c r="S569" s="209">
        <f t="shared" ca="1" si="289"/>
        <v>56165.060711837476</v>
      </c>
      <c r="T569" s="209">
        <f t="shared" ca="1" si="289"/>
        <v>64354.799557643077</v>
      </c>
      <c r="U569" s="209">
        <f t="shared" ca="1" si="289"/>
        <v>73585.89672809343</v>
      </c>
      <c r="V569" s="209"/>
    </row>
    <row r="570" spans="1:22">
      <c r="A570" s="256"/>
      <c r="B570" s="476" t="s">
        <v>414</v>
      </c>
      <c r="C570" s="19"/>
      <c r="D570" s="19"/>
      <c r="G570" s="209">
        <f t="shared" ref="G570:U570" si="290">G34</f>
        <v>0</v>
      </c>
      <c r="H570" s="209">
        <f t="shared" si="290"/>
        <v>0</v>
      </c>
      <c r="I570" s="209">
        <f t="shared" si="290"/>
        <v>0</v>
      </c>
      <c r="J570" s="209">
        <f t="shared" si="290"/>
        <v>0</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6" t="s">
        <v>415</v>
      </c>
      <c r="C571" s="19"/>
      <c r="D571" s="19"/>
      <c r="G571" s="209">
        <f t="shared" ref="G571:U571" si="291">G35</f>
        <v>0</v>
      </c>
      <c r="H571" s="209">
        <f t="shared" si="291"/>
        <v>0</v>
      </c>
      <c r="I571" s="209">
        <f t="shared" si="291"/>
        <v>0</v>
      </c>
      <c r="J571" s="209">
        <f t="shared" si="291"/>
        <v>0</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2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0</v>
      </c>
      <c r="L572" s="209">
        <f t="shared" si="292"/>
        <v>0</v>
      </c>
      <c r="M572" s="209">
        <f t="shared" si="292"/>
        <v>0</v>
      </c>
      <c r="N572" s="209">
        <f t="shared" si="292"/>
        <v>0</v>
      </c>
      <c r="O572" s="209">
        <f t="shared" si="292"/>
        <v>0</v>
      </c>
      <c r="P572" s="209">
        <f t="shared" si="292"/>
        <v>0</v>
      </c>
      <c r="Q572" s="209">
        <f t="shared" si="292"/>
        <v>0</v>
      </c>
      <c r="R572" s="209">
        <f t="shared" si="292"/>
        <v>0</v>
      </c>
      <c r="S572" s="209">
        <f t="shared" si="292"/>
        <v>0</v>
      </c>
      <c r="T572" s="209">
        <f t="shared" si="292"/>
        <v>0</v>
      </c>
      <c r="U572" s="209">
        <f t="shared" si="292"/>
        <v>0</v>
      </c>
      <c r="V572" s="209"/>
    </row>
    <row r="573" spans="1:22">
      <c r="A573" s="256">
        <f>S2_Baseline!A573</f>
        <v>10</v>
      </c>
      <c r="B573" s="222" t="s">
        <v>66</v>
      </c>
      <c r="C573" s="19" t="str">
        <f>DataRequest!$C$3</f>
        <v>Naira</v>
      </c>
      <c r="D573" s="19" t="str">
        <f>DataRequest!$C$4</f>
        <v>Million</v>
      </c>
      <c r="G573" s="209">
        <f>G37</f>
        <v>14575.13410635</v>
      </c>
      <c r="H573" s="209">
        <f t="shared" si="292"/>
        <v>13353.30673145</v>
      </c>
      <c r="I573" s="209">
        <f t="shared" si="292"/>
        <v>11966.138376610001</v>
      </c>
      <c r="J573" s="209">
        <f t="shared" si="292"/>
        <v>16640.85765849</v>
      </c>
      <c r="K573" s="209">
        <f t="shared" si="292"/>
        <v>23840.933057999999</v>
      </c>
      <c r="L573" s="209">
        <f t="shared" si="292"/>
        <v>67760.366451704642</v>
      </c>
      <c r="M573" s="209">
        <f t="shared" si="292"/>
        <v>67057.192008362559</v>
      </c>
      <c r="N573" s="209">
        <f t="shared" si="292"/>
        <v>77056.1807379573</v>
      </c>
      <c r="O573" s="209">
        <f t="shared" si="292"/>
        <v>60808.000000000007</v>
      </c>
      <c r="P573" s="209">
        <f t="shared" si="292"/>
        <v>64046.400000000009</v>
      </c>
      <c r="Q573" s="209">
        <f t="shared" si="292"/>
        <v>67346.400000000009</v>
      </c>
      <c r="R573" s="209">
        <f t="shared" si="292"/>
        <v>69301.100000000006</v>
      </c>
      <c r="S573" s="209">
        <f t="shared" si="292"/>
        <v>70290</v>
      </c>
      <c r="T573" s="209">
        <f t="shared" si="292"/>
        <v>72467.560000000012</v>
      </c>
      <c r="U573" s="209">
        <f t="shared" si="292"/>
        <v>75326.350000000006</v>
      </c>
      <c r="V573" s="209"/>
    </row>
    <row r="574" spans="1:22">
      <c r="A574" s="256">
        <f>S2_Baseline!A574</f>
        <v>0</v>
      </c>
      <c r="B574" s="222" t="s">
        <v>67</v>
      </c>
      <c r="C574" s="19" t="str">
        <f>DataRequest!$C$3</f>
        <v>Naira</v>
      </c>
      <c r="D574" s="19" t="str">
        <f>DataRequest!$C$4</f>
        <v>Million</v>
      </c>
      <c r="G574" s="209">
        <f>G38</f>
        <v>7769.2831094800003</v>
      </c>
      <c r="H574" s="209">
        <f t="shared" si="292"/>
        <v>11288.613043529998</v>
      </c>
      <c r="I574" s="209">
        <f t="shared" si="292"/>
        <v>12092.58976988</v>
      </c>
      <c r="J574" s="209">
        <f t="shared" si="292"/>
        <v>11071.6</v>
      </c>
      <c r="K574" s="209">
        <f t="shared" si="292"/>
        <v>14264.3</v>
      </c>
      <c r="L574" s="209">
        <f t="shared" si="292"/>
        <v>3209.66</v>
      </c>
      <c r="M574" s="209">
        <f t="shared" ca="1" si="292"/>
        <v>2678.6</v>
      </c>
      <c r="N574" s="209">
        <f t="shared" ca="1" si="292"/>
        <v>12010.591137336191</v>
      </c>
      <c r="O574" s="209">
        <f t="shared" ca="1" si="292"/>
        <v>13853.898280193334</v>
      </c>
      <c r="P574" s="209">
        <f t="shared" ca="1" si="292"/>
        <v>25769.513550543899</v>
      </c>
      <c r="Q574" s="209">
        <f t="shared" ca="1" si="292"/>
        <v>26491.109609027895</v>
      </c>
      <c r="R574" s="209">
        <f t="shared" ca="1" si="292"/>
        <v>49870.082543816927</v>
      </c>
      <c r="S574" s="209">
        <f t="shared" ca="1" si="292"/>
        <v>54885.261371621891</v>
      </c>
      <c r="T574" s="209">
        <f t="shared" ca="1" si="292"/>
        <v>59409.311296962842</v>
      </c>
      <c r="U574" s="209">
        <f t="shared" ca="1" si="292"/>
        <v>70281.037932970226</v>
      </c>
      <c r="V574" s="209"/>
    </row>
    <row r="575" spans="1:22">
      <c r="A575" s="256">
        <f>S2_Baseline!A575</f>
        <v>0</v>
      </c>
      <c r="B575" s="224" t="s">
        <v>205</v>
      </c>
      <c r="C575" s="238" t="str">
        <f>DataRequest!$C$3</f>
        <v>Naira</v>
      </c>
      <c r="D575" s="238" t="str">
        <f>DataRequest!$C$4</f>
        <v>Million</v>
      </c>
      <c r="E575" s="239"/>
      <c r="F575" s="239"/>
      <c r="G575" s="240">
        <f>G566</f>
        <v>63956.012110229996</v>
      </c>
      <c r="H575" s="240">
        <f t="shared" ref="H575:U575" si="293">H566</f>
        <v>77484.929858190008</v>
      </c>
      <c r="I575" s="240">
        <f t="shared" si="293"/>
        <v>83262.589435000002</v>
      </c>
      <c r="J575" s="240">
        <f t="shared" si="293"/>
        <v>92726.8</v>
      </c>
      <c r="K575" s="240">
        <f t="shared" si="293"/>
        <v>89046.3</v>
      </c>
      <c r="L575" s="240">
        <f t="shared" si="293"/>
        <v>124472.64194343399</v>
      </c>
      <c r="M575" s="240">
        <f t="shared" ca="1" si="293"/>
        <v>127373.76404435052</v>
      </c>
      <c r="N575" s="240">
        <f t="shared" ca="1" si="293"/>
        <v>179533.10909071975</v>
      </c>
      <c r="O575" s="240">
        <f t="shared" ca="1" si="293"/>
        <v>152767.22671848643</v>
      </c>
      <c r="P575" s="240">
        <f t="shared" ca="1" si="293"/>
        <v>176488.71813114802</v>
      </c>
      <c r="Q575" s="240">
        <f t="shared" ca="1" si="293"/>
        <v>191426.70838119913</v>
      </c>
      <c r="R575" s="240">
        <f t="shared" ca="1" si="293"/>
        <v>226317.24124100246</v>
      </c>
      <c r="S575" s="240">
        <f t="shared" ca="1" si="293"/>
        <v>244402.55208345936</v>
      </c>
      <c r="T575" s="240">
        <f t="shared" ca="1" si="293"/>
        <v>260059.72085460596</v>
      </c>
      <c r="U575" s="240">
        <f t="shared" ca="1" si="293"/>
        <v>288616.26466106367</v>
      </c>
      <c r="V575" s="209"/>
    </row>
    <row r="576" spans="1:22">
      <c r="A576" s="256">
        <f>S2_Baseline!A576</f>
        <v>0</v>
      </c>
      <c r="B576" s="224" t="s">
        <v>206</v>
      </c>
      <c r="C576" s="238" t="str">
        <f>DataRequest!$C$3</f>
        <v>Naira</v>
      </c>
      <c r="D576" s="238" t="str">
        <f>DataRequest!$C$4</f>
        <v>Million</v>
      </c>
      <c r="E576" s="239"/>
      <c r="F576" s="239"/>
      <c r="G576" s="240">
        <f>G566-G569</f>
        <v>63627.350840229999</v>
      </c>
      <c r="H576" s="240">
        <f t="shared" ref="H576:U576" si="294">H566-H569</f>
        <v>70395.9495628</v>
      </c>
      <c r="I576" s="240">
        <f t="shared" si="294"/>
        <v>77937.277632240002</v>
      </c>
      <c r="J576" s="240">
        <f t="shared" si="294"/>
        <v>86639.231330780007</v>
      </c>
      <c r="K576" s="240">
        <f t="shared" si="294"/>
        <v>84470.83833374051</v>
      </c>
      <c r="L576" s="240">
        <f t="shared" si="294"/>
        <v>121187.19264014864</v>
      </c>
      <c r="M576" s="240">
        <f t="shared" ca="1" si="294"/>
        <v>117262.26424408669</v>
      </c>
      <c r="N576" s="240">
        <f t="shared" ca="1" si="294"/>
        <v>165619.28553853295</v>
      </c>
      <c r="O576" s="240">
        <f t="shared" ca="1" si="294"/>
        <v>126804.79794554642</v>
      </c>
      <c r="P576" s="240">
        <f t="shared" ca="1" si="294"/>
        <v>144062.60998295777</v>
      </c>
      <c r="Q576" s="240">
        <f t="shared" ca="1" si="294"/>
        <v>152195.5896090279</v>
      </c>
      <c r="R576" s="240">
        <f t="shared" ca="1" si="294"/>
        <v>179153.85254381696</v>
      </c>
      <c r="S576" s="240">
        <f t="shared" ca="1" si="294"/>
        <v>188237.4913716219</v>
      </c>
      <c r="T576" s="240">
        <f t="shared" ca="1" si="294"/>
        <v>195704.92129696289</v>
      </c>
      <c r="U576" s="240">
        <f t="shared" ca="1" si="294"/>
        <v>215030.36793297023</v>
      </c>
      <c r="V576" s="209"/>
    </row>
    <row r="577" spans="1:22">
      <c r="A577" s="256">
        <f>S2_Baseline!A577</f>
        <v>0</v>
      </c>
      <c r="B577" s="207" t="s">
        <v>15</v>
      </c>
      <c r="C577" s="19" t="str">
        <f>DataRequest!$C$3</f>
        <v>Naira</v>
      </c>
      <c r="D577" s="19" t="str">
        <f>DataRequest!$C$4</f>
        <v>Million</v>
      </c>
      <c r="G577" s="228"/>
      <c r="H577" s="228"/>
      <c r="I577" s="228"/>
      <c r="J577" s="228"/>
      <c r="K577" s="228"/>
      <c r="L577" s="209">
        <f t="shared" ref="L577:U577" si="295">L49</f>
        <v>36766.208710161598</v>
      </c>
      <c r="M577" s="209">
        <f t="shared" ca="1" si="295"/>
        <v>31770.611100704293</v>
      </c>
      <c r="N577" s="209">
        <f t="shared" ca="1" si="295"/>
        <v>85660.202961354094</v>
      </c>
      <c r="O577" s="209">
        <f t="shared" ca="1" si="295"/>
        <v>55500.844282652506</v>
      </c>
      <c r="P577" s="209">
        <f t="shared" ca="1" si="295"/>
        <v>69952.966573522397</v>
      </c>
      <c r="Q577" s="209">
        <f t="shared" ca="1" si="295"/>
        <v>78778.614466085128</v>
      </c>
      <c r="R577" s="209">
        <f t="shared" ca="1" si="295"/>
        <v>104950.1726301328</v>
      </c>
      <c r="S577" s="209">
        <f t="shared" ca="1" si="295"/>
        <v>116490.5500420462</v>
      </c>
      <c r="T577" s="209">
        <f t="shared" ca="1" si="295"/>
        <v>121168.42685310361</v>
      </c>
      <c r="U577" s="209">
        <f t="shared" ca="1" si="295"/>
        <v>144700.43785411934</v>
      </c>
      <c r="V577" s="209"/>
    </row>
    <row r="578" spans="1:22">
      <c r="A578" s="256">
        <f>S2_Baseline!A578</f>
        <v>0</v>
      </c>
      <c r="B578" s="224" t="s">
        <v>208</v>
      </c>
      <c r="C578" s="238" t="str">
        <f>DataRequest!$C$3</f>
        <v>Naira</v>
      </c>
      <c r="D578" s="238" t="str">
        <f>DataRequest!$C$4</f>
        <v>Million</v>
      </c>
      <c r="E578" s="239"/>
      <c r="F578" s="239"/>
      <c r="G578" s="240">
        <f>G564-G575</f>
        <v>-18152.478620589995</v>
      </c>
      <c r="H578" s="240">
        <f t="shared" ref="H578:U578" si="296">H564-H575</f>
        <v>-20693.741881650007</v>
      </c>
      <c r="I578" s="240">
        <f t="shared" si="296"/>
        <v>-16543.533678790001</v>
      </c>
      <c r="J578" s="240">
        <f t="shared" si="296"/>
        <v>-19520.515605647495</v>
      </c>
      <c r="K578" s="240">
        <f t="shared" si="296"/>
        <v>-11764.893878322371</v>
      </c>
      <c r="L578" s="240">
        <f t="shared" si="296"/>
        <v>-34738.608710161585</v>
      </c>
      <c r="M578" s="240">
        <f t="shared" ca="1" si="296"/>
        <v>-32861.611100704307</v>
      </c>
      <c r="N578" s="240">
        <f t="shared" ca="1" si="296"/>
        <v>-84549.202961354109</v>
      </c>
      <c r="O578" s="240">
        <f t="shared" ca="1" si="296"/>
        <v>-52503.844282652499</v>
      </c>
      <c r="P578" s="240">
        <f t="shared" ca="1" si="296"/>
        <v>-74970.966573522397</v>
      </c>
      <c r="Q578" s="240">
        <f t="shared" ca="1" si="296"/>
        <v>-79090.614466085128</v>
      </c>
      <c r="R578" s="240">
        <f t="shared" ca="1" si="296"/>
        <v>-104526.4726301328</v>
      </c>
      <c r="S578" s="240">
        <f t="shared" ca="1" si="296"/>
        <v>-115502.35004204619</v>
      </c>
      <c r="T578" s="240">
        <f t="shared" ca="1" si="296"/>
        <v>-121334.12685310363</v>
      </c>
      <c r="U578" s="240">
        <f t="shared" ca="1" si="296"/>
        <v>-144944.03785411935</v>
      </c>
      <c r="V578" s="209"/>
    </row>
    <row r="579" spans="1:22">
      <c r="A579" s="256">
        <f>S2_Baseline!A579</f>
        <v>0</v>
      </c>
      <c r="B579" s="224" t="s">
        <v>207</v>
      </c>
      <c r="C579" s="238" t="str">
        <f>DataRequest!$C$3</f>
        <v>Naira</v>
      </c>
      <c r="D579" s="238" t="str">
        <f>DataRequest!$C$4</f>
        <v>Million</v>
      </c>
      <c r="E579" s="239"/>
      <c r="F579" s="239"/>
      <c r="G579" s="240">
        <f>G564-G576</f>
        <v>-17823.817350589998</v>
      </c>
      <c r="H579" s="240">
        <f t="shared" ref="H579:U579" si="297">H564-H576</f>
        <v>-13604.76158626</v>
      </c>
      <c r="I579" s="240">
        <f t="shared" si="297"/>
        <v>-11218.221876030002</v>
      </c>
      <c r="J579" s="240">
        <f t="shared" si="297"/>
        <v>-13432.946936427499</v>
      </c>
      <c r="K579" s="240">
        <f t="shared" si="297"/>
        <v>-7189.4322120628785</v>
      </c>
      <c r="L579" s="240">
        <f t="shared" si="297"/>
        <v>-31453.159406876235</v>
      </c>
      <c r="M579" s="240">
        <f t="shared" ca="1" si="297"/>
        <v>-22750.111300440476</v>
      </c>
      <c r="N579" s="240">
        <f t="shared" ca="1" si="297"/>
        <v>-70635.379409167304</v>
      </c>
      <c r="O579" s="240">
        <f t="shared" ca="1" si="297"/>
        <v>-26541.415509712489</v>
      </c>
      <c r="P579" s="240">
        <f t="shared" ca="1" si="297"/>
        <v>-42544.858425332146</v>
      </c>
      <c r="Q579" s="240">
        <f t="shared" ca="1" si="297"/>
        <v>-39859.495693913894</v>
      </c>
      <c r="R579" s="240">
        <f t="shared" ca="1" si="297"/>
        <v>-57363.083932947309</v>
      </c>
      <c r="S579" s="240">
        <f t="shared" ca="1" si="297"/>
        <v>-59337.289330208732</v>
      </c>
      <c r="T579" s="240">
        <f t="shared" ca="1" si="297"/>
        <v>-56979.327295460564</v>
      </c>
      <c r="U579" s="240">
        <f t="shared" ca="1" si="297"/>
        <v>-71358.141126025905</v>
      </c>
      <c r="V579" s="209"/>
    </row>
    <row r="580" spans="1:22">
      <c r="A580" s="256">
        <f>S2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2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2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2_Baseline!A583</f>
        <v>0</v>
      </c>
      <c r="B583" s="207"/>
      <c r="G583" s="209"/>
      <c r="H583" s="209"/>
      <c r="I583" s="209"/>
      <c r="J583" s="209"/>
      <c r="K583" s="209"/>
      <c r="L583" s="209"/>
      <c r="M583" s="209"/>
      <c r="N583" s="209"/>
      <c r="O583" s="209"/>
      <c r="P583" s="209"/>
      <c r="Q583" s="209"/>
      <c r="R583" s="209"/>
      <c r="S583" s="209"/>
      <c r="T583" s="209"/>
      <c r="U583" s="209"/>
      <c r="V583" s="209"/>
    </row>
    <row r="584" spans="1:22">
      <c r="A584" s="256">
        <f>S2_Baseline!A584</f>
        <v>0</v>
      </c>
      <c r="B584" s="52" t="s">
        <v>19</v>
      </c>
      <c r="C584" s="52"/>
      <c r="G584" s="210">
        <f>SUM(G585:G586)</f>
        <v>4.6504614990558419</v>
      </c>
      <c r="H584" s="210">
        <f t="shared" ref="H584:U584" si="298">SUM(H585:H586)</f>
        <v>5.7223816035377171</v>
      </c>
      <c r="I584" s="210">
        <f t="shared" si="298"/>
        <v>4.2971213783756559</v>
      </c>
      <c r="J584" s="210">
        <f t="shared" si="298"/>
        <v>3.3016299400852742</v>
      </c>
      <c r="K584" s="210">
        <f t="shared" si="298"/>
        <v>5.0315421606401616</v>
      </c>
      <c r="L584" s="210">
        <f t="shared" si="298"/>
        <v>5.158193171645288</v>
      </c>
      <c r="M584" s="210">
        <f t="shared" ca="1" si="298"/>
        <v>4.9821973875707766</v>
      </c>
      <c r="N584" s="210">
        <f t="shared" ca="1" si="298"/>
        <v>5.6122437916267742</v>
      </c>
      <c r="O584" s="210">
        <f t="shared" ca="1" si="298"/>
        <v>5.5448304185478277</v>
      </c>
      <c r="P584" s="210">
        <f t="shared" ca="1" si="298"/>
        <v>5.4346701303662792</v>
      </c>
      <c r="Q584" s="210">
        <f t="shared" ca="1" si="298"/>
        <v>5.3788824559982542</v>
      </c>
      <c r="R584" s="210">
        <f t="shared" ca="1" si="298"/>
        <v>5.2886946716602896</v>
      </c>
      <c r="S584" s="210">
        <f t="shared" ca="1" si="298"/>
        <v>5.2036079850410939</v>
      </c>
      <c r="T584" s="210">
        <f t="shared" ca="1" si="298"/>
        <v>5.06556559101743</v>
      </c>
      <c r="U584" s="210">
        <f t="shared" ca="1" si="298"/>
        <v>4.9774254745786539</v>
      </c>
      <c r="V584" s="210"/>
    </row>
    <row r="585" spans="1:22">
      <c r="A585" s="256">
        <f>S2_Baseline!A585</f>
        <v>0</v>
      </c>
      <c r="B585" s="227" t="s">
        <v>165</v>
      </c>
      <c r="C585" s="53"/>
      <c r="G585" s="212">
        <f t="shared" ref="G585:U585" si="299">G539/G$550*100</f>
        <v>0.62207548152337599</v>
      </c>
      <c r="H585" s="212">
        <f t="shared" si="299"/>
        <v>0.96227245789088467</v>
      </c>
      <c r="I585" s="212">
        <f t="shared" si="299"/>
        <v>1.0968313973165054</v>
      </c>
      <c r="J585" s="212">
        <f t="shared" si="299"/>
        <v>0.98702979051034578</v>
      </c>
      <c r="K585" s="212">
        <f t="shared" si="299"/>
        <v>0.91477456282030201</v>
      </c>
      <c r="L585" s="212">
        <f t="shared" si="299"/>
        <v>0.83303822011466888</v>
      </c>
      <c r="M585" s="212">
        <f t="shared" ca="1" si="299"/>
        <v>0.70694515854764994</v>
      </c>
      <c r="N585" s="212">
        <f t="shared" ca="1" si="299"/>
        <v>0.61363016380515634</v>
      </c>
      <c r="O585" s="212">
        <f t="shared" ca="1" si="299"/>
        <v>0.53348735273911141</v>
      </c>
      <c r="P585" s="212">
        <f t="shared" ca="1" si="299"/>
        <v>0.46414654367544045</v>
      </c>
      <c r="Q585" s="212">
        <f t="shared" ca="1" si="299"/>
        <v>0.40412352852697253</v>
      </c>
      <c r="R585" s="212">
        <f t="shared" ca="1" si="299"/>
        <v>0.35209765365189055</v>
      </c>
      <c r="S585" s="212">
        <f t="shared" ca="1" si="299"/>
        <v>0.30698273392738828</v>
      </c>
      <c r="T585" s="212">
        <f t="shared" ca="1" si="299"/>
        <v>0.26751255758394382</v>
      </c>
      <c r="U585" s="212">
        <f t="shared" ca="1" si="299"/>
        <v>0.23308196492912545</v>
      </c>
      <c r="V585" s="212"/>
    </row>
    <row r="586" spans="1:22">
      <c r="A586" s="256">
        <f>S2_Baseline!A586</f>
        <v>0</v>
      </c>
      <c r="B586" s="227" t="s">
        <v>20</v>
      </c>
      <c r="C586" s="53"/>
      <c r="G586" s="212">
        <f t="shared" ref="G586:U586" si="300">G540/G$550*100</f>
        <v>4.0283860175324664</v>
      </c>
      <c r="H586" s="212">
        <f t="shared" si="300"/>
        <v>4.7601091456468323</v>
      </c>
      <c r="I586" s="212">
        <f t="shared" si="300"/>
        <v>3.2002899810591505</v>
      </c>
      <c r="J586" s="212">
        <f t="shared" si="300"/>
        <v>2.3146001495749284</v>
      </c>
      <c r="K586" s="212">
        <f t="shared" si="300"/>
        <v>4.1167675978198597</v>
      </c>
      <c r="L586" s="212">
        <f t="shared" si="300"/>
        <v>4.3251549515306191</v>
      </c>
      <c r="M586" s="212">
        <f t="shared" ca="1" si="300"/>
        <v>4.2752522290231267</v>
      </c>
      <c r="N586" s="212">
        <f t="shared" ca="1" si="300"/>
        <v>4.9986136278216176</v>
      </c>
      <c r="O586" s="212">
        <f t="shared" ca="1" si="300"/>
        <v>5.0113430658087159</v>
      </c>
      <c r="P586" s="212">
        <f t="shared" ca="1" si="300"/>
        <v>4.970523586690839</v>
      </c>
      <c r="Q586" s="212">
        <f t="shared" ca="1" si="300"/>
        <v>4.9747589274712816</v>
      </c>
      <c r="R586" s="212">
        <f t="shared" ca="1" si="300"/>
        <v>4.9365970180083991</v>
      </c>
      <c r="S586" s="212">
        <f t="shared" ca="1" si="300"/>
        <v>4.8966252511137052</v>
      </c>
      <c r="T586" s="212">
        <f t="shared" ca="1" si="300"/>
        <v>4.7980530334334865</v>
      </c>
      <c r="U586" s="212">
        <f t="shared" ca="1" si="300"/>
        <v>4.7443435096495286</v>
      </c>
      <c r="V586" s="212"/>
    </row>
    <row r="587" spans="1:22">
      <c r="A587" s="256">
        <f>S2_Baseline!A587</f>
        <v>0</v>
      </c>
      <c r="B587" s="52" t="s">
        <v>21</v>
      </c>
      <c r="C587" s="52"/>
      <c r="G587" s="210">
        <f>SUM(G588:G589)</f>
        <v>235.03820629652608</v>
      </c>
      <c r="H587" s="210">
        <f t="shared" ref="H587:U587" si="301">SUM(H588:H589)</f>
        <v>249.92425496852874</v>
      </c>
      <c r="I587" s="210">
        <f t="shared" si="301"/>
        <v>191.15163246997767</v>
      </c>
      <c r="J587" s="210">
        <f t="shared" si="301"/>
        <v>153.38310225139949</v>
      </c>
      <c r="K587" s="210">
        <f t="shared" si="301"/>
        <v>252.74980076379566</v>
      </c>
      <c r="L587" s="210">
        <f t="shared" si="301"/>
        <v>257.17173005057168</v>
      </c>
      <c r="M587" s="210">
        <f t="shared" ca="1" si="301"/>
        <v>272.85984636772872</v>
      </c>
      <c r="N587" s="210">
        <f t="shared" ca="1" si="301"/>
        <v>346.89998888981717</v>
      </c>
      <c r="O587" s="210">
        <f t="shared" ca="1" si="301"/>
        <v>368.06416583692982</v>
      </c>
      <c r="P587" s="210">
        <f t="shared" ca="1" si="301"/>
        <v>403.89516679511394</v>
      </c>
      <c r="Q587" s="210">
        <f t="shared" ca="1" si="301"/>
        <v>409.51520373318283</v>
      </c>
      <c r="R587" s="210">
        <f t="shared" ca="1" si="301"/>
        <v>421.0088798051417</v>
      </c>
      <c r="S587" s="210">
        <f t="shared" ca="1" si="301"/>
        <v>443.67804941172841</v>
      </c>
      <c r="T587" s="210">
        <f t="shared" ca="1" si="301"/>
        <v>454.93374998014076</v>
      </c>
      <c r="U587" s="210">
        <f t="shared" ca="1" si="301"/>
        <v>489.29253191781851</v>
      </c>
      <c r="V587" s="210"/>
    </row>
    <row r="588" spans="1:22">
      <c r="A588" s="256">
        <f>S2_Baseline!A588</f>
        <v>0</v>
      </c>
      <c r="B588" s="227" t="s">
        <v>30</v>
      </c>
      <c r="C588" s="53"/>
      <c r="G588" s="212">
        <f t="shared" ref="G588:U588" si="302">G539/G$564*100</f>
        <v>31.440214135303901</v>
      </c>
      <c r="H588" s="212">
        <f t="shared" si="302"/>
        <v>42.027121533879232</v>
      </c>
      <c r="I588" s="212">
        <f t="shared" si="302"/>
        <v>48.791061196560889</v>
      </c>
      <c r="J588" s="212">
        <f t="shared" si="302"/>
        <v>45.854227769425783</v>
      </c>
      <c r="K588" s="212">
        <f t="shared" si="302"/>
        <v>45.951933048535345</v>
      </c>
      <c r="L588" s="212">
        <f t="shared" si="302"/>
        <v>41.532736975184861</v>
      </c>
      <c r="M588" s="212">
        <f t="shared" ca="1" si="302"/>
        <v>38.717243084938112</v>
      </c>
      <c r="N588" s="212">
        <f t="shared" ca="1" si="302"/>
        <v>37.929267670812109</v>
      </c>
      <c r="O588" s="212">
        <f t="shared" ca="1" si="302"/>
        <v>35.412729091523474</v>
      </c>
      <c r="P588" s="212">
        <f t="shared" ca="1" si="302"/>
        <v>34.49455830404429</v>
      </c>
      <c r="Q588" s="212">
        <f t="shared" ca="1" si="302"/>
        <v>30.767493149723812</v>
      </c>
      <c r="R588" s="212">
        <f t="shared" ca="1" si="302"/>
        <v>28.028889536832562</v>
      </c>
      <c r="S588" s="212">
        <f t="shared" ca="1" si="302"/>
        <v>26.174435311715289</v>
      </c>
      <c r="T588" s="212">
        <f t="shared" ca="1" si="302"/>
        <v>24.025054814066298</v>
      </c>
      <c r="U588" s="212">
        <f t="shared" ca="1" si="302"/>
        <v>22.912500718899476</v>
      </c>
      <c r="V588" s="212"/>
    </row>
    <row r="589" spans="1:22">
      <c r="A589" s="256">
        <f>S2_Baseline!A589</f>
        <v>0</v>
      </c>
      <c r="B589" s="227" t="s">
        <v>31</v>
      </c>
      <c r="C589" s="53"/>
      <c r="G589" s="212">
        <f t="shared" ref="G589:U589" si="303">G540/G$564*100</f>
        <v>203.59799216122218</v>
      </c>
      <c r="H589" s="212">
        <f t="shared" si="303"/>
        <v>207.8971334346495</v>
      </c>
      <c r="I589" s="212">
        <f t="shared" si="303"/>
        <v>142.36057127341678</v>
      </c>
      <c r="J589" s="212">
        <f t="shared" si="303"/>
        <v>107.5288744819737</v>
      </c>
      <c r="K589" s="212">
        <f t="shared" si="303"/>
        <v>206.79786771526031</v>
      </c>
      <c r="L589" s="212">
        <f t="shared" si="303"/>
        <v>215.63899307538682</v>
      </c>
      <c r="M589" s="212">
        <f t="shared" ca="1" si="303"/>
        <v>234.14260328279059</v>
      </c>
      <c r="N589" s="212">
        <f t="shared" ca="1" si="303"/>
        <v>308.97072121900504</v>
      </c>
      <c r="O589" s="212">
        <f t="shared" ca="1" si="303"/>
        <v>332.65143674540633</v>
      </c>
      <c r="P589" s="212">
        <f t="shared" ca="1" si="303"/>
        <v>369.40060849106965</v>
      </c>
      <c r="Q589" s="212">
        <f t="shared" ca="1" si="303"/>
        <v>378.74771058345902</v>
      </c>
      <c r="R589" s="212">
        <f t="shared" ca="1" si="303"/>
        <v>392.97999026830917</v>
      </c>
      <c r="S589" s="212">
        <f t="shared" ca="1" si="303"/>
        <v>417.50361410001312</v>
      </c>
      <c r="T589" s="212">
        <f t="shared" ca="1" si="303"/>
        <v>430.90869516607444</v>
      </c>
      <c r="U589" s="212">
        <f t="shared" ca="1" si="303"/>
        <v>466.38003119891903</v>
      </c>
      <c r="V589" s="212"/>
    </row>
    <row r="590" spans="1:22">
      <c r="A590" s="256">
        <f>S2_Baseline!A590</f>
        <v>0</v>
      </c>
      <c r="B590" s="54" t="s">
        <v>22</v>
      </c>
      <c r="C590" s="54"/>
      <c r="G590" s="214">
        <f>SUM(G591:G592)</f>
        <v>48.521035729679596</v>
      </c>
      <c r="H590" s="214">
        <f t="shared" ref="H590:U590" si="304">SUM(H591:H592)</f>
        <v>35.294371453250236</v>
      </c>
      <c r="I590" s="214">
        <f t="shared" si="304"/>
        <v>64.506508998321053</v>
      </c>
      <c r="J590" s="214">
        <f t="shared" si="304"/>
        <v>7.2103181050343892</v>
      </c>
      <c r="K590" s="214">
        <f t="shared" si="304"/>
        <v>8.6760498199064493</v>
      </c>
      <c r="L590" s="214">
        <f t="shared" si="304"/>
        <v>7.2381782800296932</v>
      </c>
      <c r="M590" s="214">
        <f t="shared" ca="1" si="304"/>
        <v>13.532756795721335</v>
      </c>
      <c r="N590" s="214">
        <f t="shared" ca="1" si="304"/>
        <v>27.293481333789956</v>
      </c>
      <c r="O590" s="214">
        <f t="shared" ca="1" si="304"/>
        <v>39.711733322596416</v>
      </c>
      <c r="P590" s="214">
        <f t="shared" ca="1" si="304"/>
        <v>57.325562087237451</v>
      </c>
      <c r="Q590" s="214">
        <f t="shared" ca="1" si="304"/>
        <v>58.504997005558756</v>
      </c>
      <c r="R590" s="214">
        <f t="shared" ca="1" si="304"/>
        <v>79.6722710167233</v>
      </c>
      <c r="S590" s="214">
        <f t="shared" ca="1" si="304"/>
        <v>86.152170690765118</v>
      </c>
      <c r="T590" s="214">
        <f t="shared" ca="1" si="304"/>
        <v>89.215052020801309</v>
      </c>
      <c r="U590" s="214">
        <f t="shared" ca="1" si="304"/>
        <v>100.13552226372947</v>
      </c>
      <c r="V590" s="214"/>
    </row>
    <row r="591" spans="1:22">
      <c r="A591" s="256">
        <f>S2_Baseline!A591</f>
        <v>0</v>
      </c>
      <c r="B591" s="227" t="s">
        <v>23</v>
      </c>
      <c r="C591" s="53"/>
      <c r="G591" s="212">
        <f t="shared" ref="G591:U591" si="305">G542/G$564*100</f>
        <v>2.5818101037804309</v>
      </c>
      <c r="H591" s="212">
        <f t="shared" si="305"/>
        <v>2.6733857031143451</v>
      </c>
      <c r="I591" s="212">
        <f t="shared" si="305"/>
        <v>2.4180352857201286</v>
      </c>
      <c r="J591" s="212">
        <f t="shared" si="305"/>
        <v>2.5030979562737183</v>
      </c>
      <c r="K591" s="212">
        <f t="shared" si="305"/>
        <v>2.9498403621107938</v>
      </c>
      <c r="L591" s="212">
        <f t="shared" si="305"/>
        <v>1.7749851482068677</v>
      </c>
      <c r="M591" s="212">
        <f t="shared" ca="1" si="305"/>
        <v>1.2804902625112398</v>
      </c>
      <c r="N591" s="212">
        <f t="shared" ca="1" si="305"/>
        <v>1.2699653526112571</v>
      </c>
      <c r="O591" s="212">
        <f t="shared" ca="1" si="305"/>
        <v>1.2858684863387528</v>
      </c>
      <c r="P591" s="212">
        <f t="shared" ca="1" si="305"/>
        <v>1.3890834499965881</v>
      </c>
      <c r="Q591" s="212">
        <f t="shared" ca="1" si="305"/>
        <v>1.3903096399407797</v>
      </c>
      <c r="R591" s="212">
        <f t="shared" ca="1" si="305"/>
        <v>1.4405553650846452</v>
      </c>
      <c r="S591" s="212">
        <f t="shared" ca="1" si="305"/>
        <v>1.5448976108216337</v>
      </c>
      <c r="T591" s="212">
        <f t="shared" ca="1" si="305"/>
        <v>0.49655096215363859</v>
      </c>
      <c r="U591" s="212">
        <f t="shared" ca="1" si="305"/>
        <v>0.47945471931288752</v>
      </c>
      <c r="V591" s="212"/>
    </row>
    <row r="592" spans="1:22">
      <c r="A592" s="256">
        <f>S2_Baseline!A592</f>
        <v>0</v>
      </c>
      <c r="B592" s="227" t="s">
        <v>24</v>
      </c>
      <c r="C592" s="53"/>
      <c r="G592" s="212">
        <f t="shared" ref="G592:U592" si="306">G543/G$564*100</f>
        <v>45.939225625899162</v>
      </c>
      <c r="H592" s="212">
        <f t="shared" si="306"/>
        <v>32.620985750135887</v>
      </c>
      <c r="I592" s="212">
        <f t="shared" si="306"/>
        <v>62.088473712600923</v>
      </c>
      <c r="J592" s="212">
        <f t="shared" si="306"/>
        <v>4.7072201487606709</v>
      </c>
      <c r="K592" s="212">
        <f t="shared" si="306"/>
        <v>5.7262094577956564</v>
      </c>
      <c r="L592" s="212">
        <f t="shared" si="306"/>
        <v>5.463193131822826</v>
      </c>
      <c r="M592" s="212">
        <f t="shared" ca="1" si="306"/>
        <v>12.252266533210095</v>
      </c>
      <c r="N592" s="212">
        <f t="shared" ca="1" si="306"/>
        <v>26.023515981178697</v>
      </c>
      <c r="O592" s="212">
        <f t="shared" ca="1" si="306"/>
        <v>38.425864836257666</v>
      </c>
      <c r="P592" s="212">
        <f t="shared" ca="1" si="306"/>
        <v>55.93647863724086</v>
      </c>
      <c r="Q592" s="212">
        <f t="shared" ca="1" si="306"/>
        <v>57.114687365617975</v>
      </c>
      <c r="R592" s="212">
        <f t="shared" ca="1" si="306"/>
        <v>78.231715651638652</v>
      </c>
      <c r="S592" s="212">
        <f t="shared" ca="1" si="306"/>
        <v>84.607273079943482</v>
      </c>
      <c r="T592" s="212">
        <f t="shared" ca="1" si="306"/>
        <v>88.718501058647675</v>
      </c>
      <c r="U592" s="212">
        <f t="shared" ca="1" si="306"/>
        <v>99.656067544416587</v>
      </c>
      <c r="V592" s="212"/>
    </row>
    <row r="593" spans="1:22">
      <c r="A593" s="256">
        <f>S2_Baseline!A593</f>
        <v>0</v>
      </c>
      <c r="B593" s="54" t="s">
        <v>210</v>
      </c>
      <c r="C593" s="54"/>
      <c r="D593" s="245"/>
      <c r="E593" s="28"/>
      <c r="F593" s="28"/>
      <c r="G593" s="210">
        <f t="shared" ref="G593:U593" si="307">G541/G$565*100</f>
        <v>61.71833559839385</v>
      </c>
      <c r="H593" s="210">
        <f t="shared" si="307"/>
        <v>45.896547594369373</v>
      </c>
      <c r="I593" s="210">
        <f t="shared" si="307"/>
        <v>79.342165292049955</v>
      </c>
      <c r="J593" s="210">
        <f t="shared" si="307"/>
        <v>10.207554459400525</v>
      </c>
      <c r="K593" s="210">
        <f t="shared" si="307"/>
        <v>14.018192281661484</v>
      </c>
      <c r="L593" s="210">
        <f t="shared" si="307"/>
        <v>11.194849151791757</v>
      </c>
      <c r="M593" s="210">
        <f t="shared" ca="1" si="307"/>
        <v>20.615047514811852</v>
      </c>
      <c r="N593" s="210">
        <f t="shared" ca="1" si="307"/>
        <v>43.286215875852754</v>
      </c>
      <c r="O593" s="210">
        <f t="shared" ca="1" si="307"/>
        <v>63.011682902196867</v>
      </c>
      <c r="P593" s="210">
        <f t="shared" ca="1" si="307"/>
        <v>93.96207241831361</v>
      </c>
      <c r="Q593" s="210">
        <f t="shared" ca="1" si="307"/>
        <v>94.06482501507972</v>
      </c>
      <c r="R593" s="210">
        <f t="shared" ca="1" si="307"/>
        <v>127.08966212617648</v>
      </c>
      <c r="S593" s="210">
        <f t="shared" ca="1" si="307"/>
        <v>136.44587397985993</v>
      </c>
      <c r="T593" s="210">
        <f t="shared" ca="1" si="307"/>
        <v>140.93001455279156</v>
      </c>
      <c r="U593" s="210">
        <f t="shared" ca="1" si="307"/>
        <v>157.79691970316475</v>
      </c>
      <c r="V593" s="212"/>
    </row>
    <row r="594" spans="1:22">
      <c r="A594" s="256">
        <f>S2_Baseline!A594</f>
        <v>0</v>
      </c>
      <c r="B594" s="227" t="s">
        <v>211</v>
      </c>
      <c r="C594" s="53"/>
      <c r="G594" s="212">
        <f t="shared" ref="G594:U594" si="308">G542/G$565*100</f>
        <v>3.2840400053326917</v>
      </c>
      <c r="H594" s="212">
        <f t="shared" si="308"/>
        <v>3.4764516014576854</v>
      </c>
      <c r="I594" s="212">
        <f t="shared" si="308"/>
        <v>2.9741518848370658</v>
      </c>
      <c r="J594" s="212">
        <f t="shared" si="308"/>
        <v>3.5436035322821962</v>
      </c>
      <c r="K594" s="212">
        <f t="shared" si="308"/>
        <v>4.7661585922890568</v>
      </c>
      <c r="L594" s="212">
        <f t="shared" si="308"/>
        <v>2.7452613367745209</v>
      </c>
      <c r="M594" s="212">
        <f t="shared" ca="1" si="308"/>
        <v>1.9506275035009271</v>
      </c>
      <c r="N594" s="212">
        <f t="shared" ca="1" si="308"/>
        <v>2.0141070952325806</v>
      </c>
      <c r="O594" s="212">
        <f t="shared" ca="1" si="308"/>
        <v>2.0403223565414454</v>
      </c>
      <c r="P594" s="212">
        <f t="shared" ca="1" si="308"/>
        <v>2.2768404699640721</v>
      </c>
      <c r="Q594" s="212">
        <f t="shared" ca="1" si="308"/>
        <v>2.2353515031439475</v>
      </c>
      <c r="R594" s="212">
        <f t="shared" ca="1" si="308"/>
        <v>2.2979098284298902</v>
      </c>
      <c r="S594" s="212">
        <f t="shared" ca="1" si="308"/>
        <v>2.4467741558664056</v>
      </c>
      <c r="T594" s="212">
        <f t="shared" ca="1" si="308"/>
        <v>0.78438484019713062</v>
      </c>
      <c r="U594" s="212">
        <f t="shared" ca="1" si="308"/>
        <v>0.75554085238064372</v>
      </c>
      <c r="V594" s="212"/>
    </row>
    <row r="595" spans="1:22">
      <c r="A595" s="256">
        <f>S2_Baseline!A595</f>
        <v>0</v>
      </c>
      <c r="B595" s="227" t="s">
        <v>212</v>
      </c>
      <c r="C595" s="53"/>
      <c r="G595" s="212">
        <f t="shared" ref="G595:U595" si="309">G543/G$565*100</f>
        <v>58.434295593061172</v>
      </c>
      <c r="H595" s="212">
        <f t="shared" si="309"/>
        <v>42.420095992911691</v>
      </c>
      <c r="I595" s="212">
        <f t="shared" si="309"/>
        <v>76.368013407212885</v>
      </c>
      <c r="J595" s="212">
        <f t="shared" si="309"/>
        <v>6.6639509271183286</v>
      </c>
      <c r="K595" s="212">
        <f t="shared" si="309"/>
        <v>9.2520336893724284</v>
      </c>
      <c r="L595" s="212">
        <f t="shared" si="309"/>
        <v>8.449587815017237</v>
      </c>
      <c r="M595" s="212">
        <f t="shared" ca="1" si="309"/>
        <v>18.664420011310924</v>
      </c>
      <c r="N595" s="212">
        <f t="shared" ca="1" si="309"/>
        <v>41.272108780620172</v>
      </c>
      <c r="O595" s="212">
        <f t="shared" ca="1" si="309"/>
        <v>60.971360545655415</v>
      </c>
      <c r="P595" s="212">
        <f t="shared" ca="1" si="309"/>
        <v>91.685231948349539</v>
      </c>
      <c r="Q595" s="212">
        <f t="shared" ca="1" si="309"/>
        <v>91.82947351193576</v>
      </c>
      <c r="R595" s="212">
        <f t="shared" ca="1" si="309"/>
        <v>124.79175229774657</v>
      </c>
      <c r="S595" s="212">
        <f t="shared" ca="1" si="309"/>
        <v>133.9990998239935</v>
      </c>
      <c r="T595" s="212">
        <f t="shared" ca="1" si="309"/>
        <v>140.1456297125944</v>
      </c>
      <c r="U595" s="212">
        <f t="shared" ca="1" si="309"/>
        <v>157.04137885078407</v>
      </c>
      <c r="V595" s="212"/>
    </row>
    <row r="596" spans="1:22">
      <c r="A596" s="256">
        <f>S2_Baseline!A596</f>
        <v>0</v>
      </c>
      <c r="B596" s="54" t="s">
        <v>25</v>
      </c>
      <c r="C596" s="54"/>
      <c r="D596" s="245"/>
      <c r="E596" s="28"/>
      <c r="F596" s="28"/>
      <c r="G596" s="210">
        <f>G541/G$558*100</f>
        <v>226.9128985880786</v>
      </c>
      <c r="H596" s="210">
        <f t="shared" ref="H596:U596" si="310">H541/H$558*100</f>
        <v>152.78842547568351</v>
      </c>
      <c r="I596" s="210">
        <f t="shared" si="310"/>
        <v>352.89084056744304</v>
      </c>
      <c r="J596" s="210">
        <f t="shared" si="310"/>
        <v>28.158151380347267</v>
      </c>
      <c r="K596" s="210">
        <f t="shared" si="310"/>
        <v>25.241338863074787</v>
      </c>
      <c r="L596" s="210">
        <f t="shared" si="310"/>
        <v>22.644061231318876</v>
      </c>
      <c r="M596" s="210">
        <f t="shared" ca="1" si="310"/>
        <v>43.672763094782866</v>
      </c>
      <c r="N596" s="210">
        <f t="shared" ca="1" si="310"/>
        <v>81.650028234140024</v>
      </c>
      <c r="O596" s="210">
        <f t="shared" ca="1" si="310"/>
        <v>118.6249293625969</v>
      </c>
      <c r="P596" s="210">
        <f t="shared" ca="1" si="310"/>
        <v>162.11676265444146</v>
      </c>
      <c r="Q596" s="210">
        <f t="shared" ca="1" si="310"/>
        <v>170.27552107976643</v>
      </c>
      <c r="R596" s="210">
        <f t="shared" ca="1" si="310"/>
        <v>234.50805488178275</v>
      </c>
      <c r="S596" s="210">
        <f t="shared" ca="1" si="310"/>
        <v>256.7855365939522</v>
      </c>
      <c r="T596" s="210">
        <f t="shared" ca="1" si="310"/>
        <v>272.08527852223625</v>
      </c>
      <c r="U596" s="210">
        <f t="shared" ca="1" si="310"/>
        <v>308.81195267686803</v>
      </c>
      <c r="V596" s="212"/>
    </row>
    <row r="597" spans="1:22">
      <c r="A597" s="256">
        <f>S2_Baseline!A597</f>
        <v>0</v>
      </c>
      <c r="B597" s="227" t="s">
        <v>38</v>
      </c>
      <c r="C597" s="53"/>
      <c r="G597" s="212">
        <f>G542/G$558*100</f>
        <v>12.074062423495475</v>
      </c>
      <c r="H597" s="212">
        <f t="shared" ref="H597:U597" si="311">H542/H$558*100</f>
        <v>11.573017890659413</v>
      </c>
      <c r="I597" s="212">
        <f t="shared" si="311"/>
        <v>13.228161277828923</v>
      </c>
      <c r="J597" s="212">
        <f t="shared" si="311"/>
        <v>9.7752429429404586</v>
      </c>
      <c r="K597" s="212">
        <f t="shared" si="311"/>
        <v>8.582006986771388</v>
      </c>
      <c r="L597" s="212">
        <f t="shared" si="311"/>
        <v>5.5528989236934123</v>
      </c>
      <c r="M597" s="212">
        <f t="shared" ca="1" si="311"/>
        <v>4.1323840163528827</v>
      </c>
      <c r="N597" s="212">
        <f t="shared" ca="1" si="311"/>
        <v>3.7991748150029805</v>
      </c>
      <c r="O597" s="212">
        <f t="shared" ca="1" si="311"/>
        <v>3.8410828639083663</v>
      </c>
      <c r="P597" s="212">
        <f t="shared" ca="1" si="311"/>
        <v>3.928329767226916</v>
      </c>
      <c r="Q597" s="212">
        <f t="shared" ca="1" si="311"/>
        <v>4.0464184346620113</v>
      </c>
      <c r="R597" s="212">
        <f t="shared" ca="1" si="311"/>
        <v>4.2401431803620531</v>
      </c>
      <c r="S597" s="212">
        <f t="shared" ca="1" si="311"/>
        <v>4.6047285726727729</v>
      </c>
      <c r="T597" s="212">
        <f t="shared" ca="1" si="311"/>
        <v>1.5143656118314692</v>
      </c>
      <c r="U597" s="212">
        <f t="shared" ca="1" si="311"/>
        <v>1.4786096356615537</v>
      </c>
      <c r="V597" s="212"/>
    </row>
    <row r="598" spans="1:22">
      <c r="A598" s="256">
        <f>S2_Baseline!A598</f>
        <v>0</v>
      </c>
      <c r="B598" s="227" t="s">
        <v>37</v>
      </c>
      <c r="C598" s="53"/>
      <c r="G598" s="212">
        <f>G543/G$558*100</f>
        <v>214.83883616458317</v>
      </c>
      <c r="H598" s="212">
        <f t="shared" ref="H598:U598" si="312">H543/H$558*100</f>
        <v>141.21540758502408</v>
      </c>
      <c r="I598" s="212">
        <f t="shared" si="312"/>
        <v>339.66267928961412</v>
      </c>
      <c r="J598" s="212">
        <f t="shared" si="312"/>
        <v>18.382908437406812</v>
      </c>
      <c r="K598" s="212">
        <f t="shared" si="312"/>
        <v>16.659331876303401</v>
      </c>
      <c r="L598" s="212">
        <f t="shared" si="312"/>
        <v>17.091162307625464</v>
      </c>
      <c r="M598" s="212">
        <f t="shared" ca="1" si="312"/>
        <v>39.540379078429986</v>
      </c>
      <c r="N598" s="212">
        <f t="shared" ca="1" si="312"/>
        <v>77.850853419137039</v>
      </c>
      <c r="O598" s="212">
        <f t="shared" ca="1" si="312"/>
        <v>114.78384649868853</v>
      </c>
      <c r="P598" s="212">
        <f t="shared" ca="1" si="312"/>
        <v>158.18843288721453</v>
      </c>
      <c r="Q598" s="212">
        <f t="shared" ca="1" si="312"/>
        <v>166.22910264510443</v>
      </c>
      <c r="R598" s="212">
        <f t="shared" ca="1" si="312"/>
        <v>230.26791170142067</v>
      </c>
      <c r="S598" s="212">
        <f t="shared" ca="1" si="312"/>
        <v>252.18080802127943</v>
      </c>
      <c r="T598" s="212">
        <f t="shared" ca="1" si="312"/>
        <v>270.57091291040479</v>
      </c>
      <c r="U598" s="212">
        <f t="shared" ca="1" si="312"/>
        <v>307.33334304120638</v>
      </c>
      <c r="V598" s="212"/>
    </row>
    <row r="599" spans="1:22">
      <c r="A599" s="256">
        <f>S2_Baseline!A599</f>
        <v>0</v>
      </c>
      <c r="B599" s="54" t="s">
        <v>23</v>
      </c>
      <c r="C599" s="54"/>
      <c r="G599" s="214">
        <f>G591</f>
        <v>2.5818101037804309</v>
      </c>
      <c r="H599" s="214">
        <f t="shared" ref="H599:U599" si="313">H591</f>
        <v>2.6733857031143451</v>
      </c>
      <c r="I599" s="214">
        <f t="shared" si="313"/>
        <v>2.4180352857201286</v>
      </c>
      <c r="J599" s="214">
        <f t="shared" si="313"/>
        <v>2.5030979562737183</v>
      </c>
      <c r="K599" s="214">
        <f t="shared" si="313"/>
        <v>2.9498403621107938</v>
      </c>
      <c r="L599" s="214">
        <f t="shared" si="313"/>
        <v>1.7749851482068677</v>
      </c>
      <c r="M599" s="214">
        <f t="shared" ca="1" si="313"/>
        <v>1.2804902625112398</v>
      </c>
      <c r="N599" s="214">
        <f t="shared" ca="1" si="313"/>
        <v>1.2699653526112571</v>
      </c>
      <c r="O599" s="214">
        <f t="shared" ca="1" si="313"/>
        <v>1.2858684863387528</v>
      </c>
      <c r="P599" s="214">
        <f t="shared" ca="1" si="313"/>
        <v>1.3890834499965881</v>
      </c>
      <c r="Q599" s="214">
        <f t="shared" ca="1" si="313"/>
        <v>1.3903096399407797</v>
      </c>
      <c r="R599" s="214">
        <f t="shared" ca="1" si="313"/>
        <v>1.4405553650846452</v>
      </c>
      <c r="S599" s="214">
        <f t="shared" ca="1" si="313"/>
        <v>1.5448976108216337</v>
      </c>
      <c r="T599" s="214">
        <f t="shared" ca="1" si="313"/>
        <v>0.49655096215363859</v>
      </c>
      <c r="U599" s="214">
        <f t="shared" ca="1" si="313"/>
        <v>0.47945471931288752</v>
      </c>
      <c r="V599" s="214"/>
    </row>
    <row r="600" spans="1:22">
      <c r="A600" s="256">
        <f>S2_Baseline!A600</f>
        <v>0</v>
      </c>
      <c r="B600" s="227" t="s">
        <v>211</v>
      </c>
      <c r="C600" s="53"/>
      <c r="G600" s="212">
        <f t="shared" ref="G600:U600" si="314">G542/G$565*100</f>
        <v>3.2840400053326917</v>
      </c>
      <c r="H600" s="212">
        <f t="shared" si="314"/>
        <v>3.4764516014576854</v>
      </c>
      <c r="I600" s="212">
        <f t="shared" si="314"/>
        <v>2.9741518848370658</v>
      </c>
      <c r="J600" s="212">
        <f t="shared" si="314"/>
        <v>3.5436035322821962</v>
      </c>
      <c r="K600" s="212">
        <f t="shared" si="314"/>
        <v>4.7661585922890568</v>
      </c>
      <c r="L600" s="212">
        <f t="shared" si="314"/>
        <v>2.7452613367745209</v>
      </c>
      <c r="M600" s="212">
        <f t="shared" ca="1" si="314"/>
        <v>1.9506275035009271</v>
      </c>
      <c r="N600" s="212">
        <f t="shared" ca="1" si="314"/>
        <v>2.0141070952325806</v>
      </c>
      <c r="O600" s="212">
        <f t="shared" ca="1" si="314"/>
        <v>2.0403223565414454</v>
      </c>
      <c r="P600" s="212">
        <f t="shared" ca="1" si="314"/>
        <v>2.2768404699640721</v>
      </c>
      <c r="Q600" s="212">
        <f t="shared" ca="1" si="314"/>
        <v>2.2353515031439475</v>
      </c>
      <c r="R600" s="212">
        <f t="shared" ca="1" si="314"/>
        <v>2.2979098284298902</v>
      </c>
      <c r="S600" s="212">
        <f t="shared" ca="1" si="314"/>
        <v>2.4467741558664056</v>
      </c>
      <c r="T600" s="212">
        <f t="shared" ca="1" si="314"/>
        <v>0.78438484019713062</v>
      </c>
      <c r="U600" s="212">
        <f t="shared" ca="1" si="314"/>
        <v>0.75554085238064372</v>
      </c>
      <c r="V600" s="212"/>
    </row>
    <row r="601" spans="1:22">
      <c r="A601" s="256">
        <f>S2_Baseline!A601</f>
        <v>0</v>
      </c>
      <c r="B601" s="227" t="s">
        <v>38</v>
      </c>
      <c r="C601" s="53"/>
      <c r="G601" s="212">
        <f>G542/G$558*100</f>
        <v>12.074062423495475</v>
      </c>
      <c r="H601" s="212">
        <f t="shared" ref="H601:U601" si="315">H542/H$558*100</f>
        <v>11.573017890659413</v>
      </c>
      <c r="I601" s="212">
        <f t="shared" si="315"/>
        <v>13.228161277828923</v>
      </c>
      <c r="J601" s="212">
        <f t="shared" si="315"/>
        <v>9.7752429429404586</v>
      </c>
      <c r="K601" s="212">
        <f t="shared" si="315"/>
        <v>8.582006986771388</v>
      </c>
      <c r="L601" s="212">
        <f t="shared" si="315"/>
        <v>5.5528989236934123</v>
      </c>
      <c r="M601" s="212">
        <f t="shared" ca="1" si="315"/>
        <v>4.1323840163528827</v>
      </c>
      <c r="N601" s="212">
        <f t="shared" ca="1" si="315"/>
        <v>3.7991748150029805</v>
      </c>
      <c r="O601" s="212">
        <f t="shared" ca="1" si="315"/>
        <v>3.8410828639083663</v>
      </c>
      <c r="P601" s="212">
        <f t="shared" ca="1" si="315"/>
        <v>3.928329767226916</v>
      </c>
      <c r="Q601" s="212">
        <f t="shared" ca="1" si="315"/>
        <v>4.0464184346620113</v>
      </c>
      <c r="R601" s="212">
        <f t="shared" ca="1" si="315"/>
        <v>4.2401431803620531</v>
      </c>
      <c r="S601" s="212">
        <f t="shared" ca="1" si="315"/>
        <v>4.6047285726727729</v>
      </c>
      <c r="T601" s="212">
        <f t="shared" ca="1" si="315"/>
        <v>1.5143656118314692</v>
      </c>
      <c r="U601" s="212">
        <f t="shared" ca="1" si="315"/>
        <v>1.4786096356615537</v>
      </c>
      <c r="V601" s="212"/>
    </row>
    <row r="602" spans="1:22">
      <c r="A602" s="256">
        <f>S2_Baseline!A602</f>
        <v>0</v>
      </c>
      <c r="B602" s="227" t="s">
        <v>184</v>
      </c>
      <c r="C602" s="53"/>
      <c r="G602" s="212" t="e">
        <f>G542/G$560*100</f>
        <v>#DIV/0!</v>
      </c>
      <c r="H602" s="212" t="e">
        <f t="shared" ref="H602:U602" si="316">H542/H$560*100</f>
        <v>#DIV/0!</v>
      </c>
      <c r="I602" s="212">
        <f t="shared" si="316"/>
        <v>577.26996522670731</v>
      </c>
      <c r="J602" s="212">
        <f t="shared" si="316"/>
        <v>66.635213979029658</v>
      </c>
      <c r="K602" s="212">
        <f t="shared" si="316"/>
        <v>78.95176010844169</v>
      </c>
      <c r="L602" s="212">
        <f t="shared" si="316"/>
        <v>52.53526169831386</v>
      </c>
      <c r="M602" s="212">
        <f t="shared" ca="1" si="316"/>
        <v>38.016630846136451</v>
      </c>
      <c r="N602" s="212">
        <f t="shared" ca="1" si="316"/>
        <v>36.087956309485655</v>
      </c>
      <c r="O602" s="212">
        <f t="shared" ca="1" si="316"/>
        <v>36.734150044255927</v>
      </c>
      <c r="P602" s="212">
        <f t="shared" ca="1" si="316"/>
        <v>38.265916480920673</v>
      </c>
      <c r="Q602" s="212">
        <f t="shared" ca="1" si="316"/>
        <v>40.362991426458692</v>
      </c>
      <c r="R602" s="212">
        <f t="shared" ca="1" si="316"/>
        <v>43.182473912038375</v>
      </c>
      <c r="S602" s="212">
        <f t="shared" ca="1" si="316"/>
        <v>46.679607358042254</v>
      </c>
      <c r="T602" s="212">
        <f t="shared" ca="1" si="316"/>
        <v>12.712124435550326</v>
      </c>
      <c r="U602" s="212">
        <f t="shared" ca="1" si="316"/>
        <v>11.650055608740624</v>
      </c>
      <c r="V602" s="212"/>
    </row>
    <row r="603" spans="1:22">
      <c r="A603" s="256">
        <f>S2_Baseline!A603</f>
        <v>0</v>
      </c>
      <c r="B603" s="54" t="s">
        <v>24</v>
      </c>
      <c r="C603" s="54"/>
      <c r="G603" s="214">
        <f>G592</f>
        <v>45.939225625899162</v>
      </c>
      <c r="H603" s="214">
        <f t="shared" ref="H603:U603" si="317">H592</f>
        <v>32.620985750135887</v>
      </c>
      <c r="I603" s="214">
        <f t="shared" si="317"/>
        <v>62.088473712600923</v>
      </c>
      <c r="J603" s="214">
        <f t="shared" si="317"/>
        <v>4.7072201487606709</v>
      </c>
      <c r="K603" s="214">
        <f t="shared" si="317"/>
        <v>5.7262094577956564</v>
      </c>
      <c r="L603" s="214">
        <f t="shared" si="317"/>
        <v>5.463193131822826</v>
      </c>
      <c r="M603" s="214">
        <f t="shared" ca="1" si="317"/>
        <v>12.252266533210095</v>
      </c>
      <c r="N603" s="214">
        <f t="shared" ca="1" si="317"/>
        <v>26.023515981178697</v>
      </c>
      <c r="O603" s="214">
        <f t="shared" ca="1" si="317"/>
        <v>38.425864836257666</v>
      </c>
      <c r="P603" s="214">
        <f t="shared" ca="1" si="317"/>
        <v>55.93647863724086</v>
      </c>
      <c r="Q603" s="214">
        <f t="shared" ca="1" si="317"/>
        <v>57.114687365617975</v>
      </c>
      <c r="R603" s="214">
        <f t="shared" ca="1" si="317"/>
        <v>78.231715651638652</v>
      </c>
      <c r="S603" s="214">
        <f t="shared" ca="1" si="317"/>
        <v>84.607273079943482</v>
      </c>
      <c r="T603" s="214">
        <f t="shared" ca="1" si="317"/>
        <v>88.718501058647675</v>
      </c>
      <c r="U603" s="214">
        <f t="shared" ca="1" si="317"/>
        <v>99.656067544416587</v>
      </c>
      <c r="V603" s="214"/>
    </row>
    <row r="604" spans="1:22">
      <c r="A604" s="256">
        <f>S2_Baseline!A604</f>
        <v>0</v>
      </c>
      <c r="B604" s="227" t="s">
        <v>212</v>
      </c>
      <c r="C604" s="53"/>
      <c r="G604" s="212">
        <f>G543/G$565*100</f>
        <v>58.434295593061172</v>
      </c>
      <c r="H604" s="212">
        <f t="shared" ref="H604:U604" si="318">H543/H$565*100</f>
        <v>42.420095992911691</v>
      </c>
      <c r="I604" s="212">
        <f t="shared" si="318"/>
        <v>76.368013407212885</v>
      </c>
      <c r="J604" s="212">
        <f t="shared" si="318"/>
        <v>6.6639509271183286</v>
      </c>
      <c r="K604" s="212">
        <f t="shared" si="318"/>
        <v>9.2520336893724284</v>
      </c>
      <c r="L604" s="212">
        <f t="shared" si="318"/>
        <v>8.449587815017237</v>
      </c>
      <c r="M604" s="212">
        <f t="shared" ca="1" si="318"/>
        <v>18.664420011310924</v>
      </c>
      <c r="N604" s="212">
        <f t="shared" ca="1" si="318"/>
        <v>41.272108780620172</v>
      </c>
      <c r="O604" s="212">
        <f t="shared" ca="1" si="318"/>
        <v>60.971360545655415</v>
      </c>
      <c r="P604" s="212">
        <f t="shared" ca="1" si="318"/>
        <v>91.685231948349539</v>
      </c>
      <c r="Q604" s="212">
        <f t="shared" ca="1" si="318"/>
        <v>91.82947351193576</v>
      </c>
      <c r="R604" s="212">
        <f t="shared" ca="1" si="318"/>
        <v>124.79175229774657</v>
      </c>
      <c r="S604" s="212">
        <f t="shared" ca="1" si="318"/>
        <v>133.9990998239935</v>
      </c>
      <c r="T604" s="212">
        <f t="shared" ca="1" si="318"/>
        <v>140.1456297125944</v>
      </c>
      <c r="U604" s="212">
        <f t="shared" ca="1" si="318"/>
        <v>157.04137885078407</v>
      </c>
      <c r="V604" s="212"/>
    </row>
    <row r="605" spans="1:22">
      <c r="A605" s="256">
        <f>S2_Baseline!A605</f>
        <v>0</v>
      </c>
      <c r="B605" s="227" t="s">
        <v>37</v>
      </c>
      <c r="C605" s="53"/>
      <c r="G605" s="212">
        <f>G543/G$558*100</f>
        <v>214.83883616458317</v>
      </c>
      <c r="H605" s="212">
        <f t="shared" ref="H605:U605" si="319">H543/H$558*100</f>
        <v>141.21540758502408</v>
      </c>
      <c r="I605" s="212">
        <f t="shared" si="319"/>
        <v>339.66267928961412</v>
      </c>
      <c r="J605" s="212">
        <f t="shared" si="319"/>
        <v>18.382908437406812</v>
      </c>
      <c r="K605" s="212">
        <f t="shared" si="319"/>
        <v>16.659331876303401</v>
      </c>
      <c r="L605" s="212">
        <f t="shared" si="319"/>
        <v>17.091162307625464</v>
      </c>
      <c r="M605" s="212">
        <f t="shared" ca="1" si="319"/>
        <v>39.540379078429986</v>
      </c>
      <c r="N605" s="212">
        <f t="shared" ca="1" si="319"/>
        <v>77.850853419137039</v>
      </c>
      <c r="O605" s="212">
        <f t="shared" ca="1" si="319"/>
        <v>114.78384649868853</v>
      </c>
      <c r="P605" s="212">
        <f t="shared" ca="1" si="319"/>
        <v>158.18843288721453</v>
      </c>
      <c r="Q605" s="212">
        <f t="shared" ca="1" si="319"/>
        <v>166.22910264510443</v>
      </c>
      <c r="R605" s="212">
        <f t="shared" ca="1" si="319"/>
        <v>230.26791170142067</v>
      </c>
      <c r="S605" s="212">
        <f t="shared" ca="1" si="319"/>
        <v>252.18080802127943</v>
      </c>
      <c r="T605" s="212">
        <f t="shared" ca="1" si="319"/>
        <v>270.57091291040479</v>
      </c>
      <c r="U605" s="212">
        <f t="shared" ca="1" si="319"/>
        <v>307.33334304120638</v>
      </c>
      <c r="V605" s="212"/>
    </row>
    <row r="606" spans="1:22">
      <c r="A606" s="256">
        <f>S2_Baseline!A606</f>
        <v>0</v>
      </c>
      <c r="B606" s="227" t="s">
        <v>185</v>
      </c>
      <c r="C606" s="53"/>
      <c r="G606" s="212" t="e">
        <f>G543/G$560*100</f>
        <v>#DIV/0!</v>
      </c>
      <c r="H606" s="212" t="e">
        <f t="shared" ref="H606:U606" si="320">H543/H$560*100</f>
        <v>#DIV/0!</v>
      </c>
      <c r="I606" s="212">
        <f t="shared" si="320"/>
        <v>14822.69976485402</v>
      </c>
      <c r="J606" s="212">
        <f t="shared" si="320"/>
        <v>125.31136509176513</v>
      </c>
      <c r="K606" s="212">
        <f t="shared" si="320"/>
        <v>153.26060394640172</v>
      </c>
      <c r="L606" s="212">
        <f t="shared" si="320"/>
        <v>161.69728584979302</v>
      </c>
      <c r="M606" s="212">
        <f t="shared" ca="1" si="320"/>
        <v>363.75902844277317</v>
      </c>
      <c r="N606" s="212">
        <f t="shared" ca="1" si="320"/>
        <v>739.49695227272287</v>
      </c>
      <c r="O606" s="212">
        <f t="shared" ca="1" si="320"/>
        <v>1097.7339436122757</v>
      </c>
      <c r="P606" s="212">
        <f t="shared" ca="1" si="320"/>
        <v>1540.9157885904692</v>
      </c>
      <c r="Q606" s="212">
        <f t="shared" ca="1" si="320"/>
        <v>1658.1339654391679</v>
      </c>
      <c r="R606" s="212">
        <f t="shared" ca="1" si="320"/>
        <v>2345.0948863894509</v>
      </c>
      <c r="S606" s="212">
        <f t="shared" ca="1" si="320"/>
        <v>2556.4375654034216</v>
      </c>
      <c r="T606" s="212">
        <f t="shared" ca="1" si="320"/>
        <v>2271.2686333373335</v>
      </c>
      <c r="U606" s="212">
        <f t="shared" ca="1" si="320"/>
        <v>2421.4981767302374</v>
      </c>
      <c r="V606" s="212"/>
    </row>
    <row r="607" spans="1:22">
      <c r="A607" s="256">
        <f>S2_Baseline!A607</f>
        <v>0</v>
      </c>
      <c r="B607" s="52" t="s">
        <v>16</v>
      </c>
      <c r="C607" s="52"/>
      <c r="G607" s="214">
        <f>SUM(G608:G609)</f>
        <v>9.1996005391299676</v>
      </c>
      <c r="H607" s="214">
        <f t="shared" ref="H607:U607" si="321">SUM(H608:H609)</f>
        <v>12.409142731370904</v>
      </c>
      <c r="I607" s="214">
        <f t="shared" si="321"/>
        <v>7.1911479751621474</v>
      </c>
      <c r="J607" s="214">
        <f t="shared" si="321"/>
        <v>3.657398341542589</v>
      </c>
      <c r="K607" s="214">
        <f t="shared" si="321"/>
        <v>3.7515226605781624</v>
      </c>
      <c r="L607" s="214">
        <f t="shared" si="321"/>
        <v>3.6613191059232819</v>
      </c>
      <c r="M607" s="214">
        <f t="shared" si="321"/>
        <v>10.698623918019203</v>
      </c>
      <c r="N607" s="214">
        <f t="shared" ca="1" si="321"/>
        <v>14.648611663997606</v>
      </c>
      <c r="O607" s="214">
        <f t="shared" ca="1" si="321"/>
        <v>25.894227924691567</v>
      </c>
      <c r="P607" s="214">
        <f t="shared" ca="1" si="321"/>
        <v>31.941318292282954</v>
      </c>
      <c r="Q607" s="214">
        <f t="shared" ca="1" si="321"/>
        <v>34.922986374989989</v>
      </c>
      <c r="R607" s="214">
        <f t="shared" ca="1" si="321"/>
        <v>38.724929019765007</v>
      </c>
      <c r="S607" s="214">
        <f t="shared" ca="1" si="321"/>
        <v>43.572515653460897</v>
      </c>
      <c r="T607" s="214">
        <f t="shared" ca="1" si="321"/>
        <v>46.389997477283217</v>
      </c>
      <c r="U607" s="214">
        <f t="shared" ca="1" si="321"/>
        <v>51.217899494919415</v>
      </c>
      <c r="V607" s="214"/>
    </row>
    <row r="608" spans="1:22">
      <c r="A608" s="256">
        <f>S2_Baseline!A608</f>
        <v>0</v>
      </c>
      <c r="B608" s="227" t="s">
        <v>17</v>
      </c>
      <c r="C608" s="53"/>
      <c r="G608" s="212">
        <f t="shared" ref="G608:U608" si="322">G548/G$564*100</f>
        <v>0.25749728267181332</v>
      </c>
      <c r="H608" s="212">
        <f t="shared" si="322"/>
        <v>0.29614173605502819</v>
      </c>
      <c r="I608" s="212">
        <f t="shared" si="322"/>
        <v>0.28839275203934639</v>
      </c>
      <c r="J608" s="212">
        <f t="shared" si="322"/>
        <v>0.33547042221274881</v>
      </c>
      <c r="K608" s="212">
        <f t="shared" si="322"/>
        <v>0.44333338872194222</v>
      </c>
      <c r="L608" s="212">
        <f t="shared" si="322"/>
        <v>0.49564891574792785</v>
      </c>
      <c r="M608" s="212">
        <f t="shared" si="322"/>
        <v>0.5647092979157452</v>
      </c>
      <c r="N608" s="212">
        <f t="shared" ca="1" si="322"/>
        <v>0.67428549161523232</v>
      </c>
      <c r="O608" s="212">
        <f t="shared" ca="1" si="322"/>
        <v>0.76653631605890504</v>
      </c>
      <c r="P608" s="212">
        <f t="shared" ca="1" si="322"/>
        <v>0.90847784899187323</v>
      </c>
      <c r="Q608" s="212">
        <f t="shared" ca="1" si="322"/>
        <v>0.98518606465971881</v>
      </c>
      <c r="R608" s="212">
        <f t="shared" ca="1" si="322"/>
        <v>1.090446728064397</v>
      </c>
      <c r="S608" s="212">
        <f t="shared" ca="1" si="322"/>
        <v>1.2363643473344077</v>
      </c>
      <c r="T608" s="212">
        <f t="shared" ca="1" si="322"/>
        <v>0.20100348012551333</v>
      </c>
      <c r="U608" s="212">
        <f t="shared" ca="1" si="322"/>
        <v>0.19408293305184041</v>
      </c>
      <c r="V608" s="212"/>
    </row>
    <row r="609" spans="1:22">
      <c r="A609" s="256">
        <f>S2_Baseline!A609</f>
        <v>0</v>
      </c>
      <c r="B609" s="227" t="s">
        <v>18</v>
      </c>
      <c r="C609" s="53"/>
      <c r="G609" s="212">
        <f t="shared" ref="G609:U609" si="323">G549/G$564*100</f>
        <v>8.9421032564581537</v>
      </c>
      <c r="H609" s="212">
        <f t="shared" si="323"/>
        <v>12.113000995315875</v>
      </c>
      <c r="I609" s="212">
        <f t="shared" si="323"/>
        <v>6.9027552231228011</v>
      </c>
      <c r="J609" s="212">
        <f t="shared" si="323"/>
        <v>3.3219279193298403</v>
      </c>
      <c r="K609" s="212">
        <f t="shared" si="323"/>
        <v>3.3081892718562202</v>
      </c>
      <c r="L609" s="212">
        <f t="shared" si="323"/>
        <v>3.1656701901753541</v>
      </c>
      <c r="M609" s="212">
        <f t="shared" si="323"/>
        <v>10.133914620103457</v>
      </c>
      <c r="N609" s="212">
        <f t="shared" ca="1" si="323"/>
        <v>13.974326172382373</v>
      </c>
      <c r="O609" s="212">
        <f t="shared" ca="1" si="323"/>
        <v>25.127691608632663</v>
      </c>
      <c r="P609" s="212">
        <f t="shared" ca="1" si="323"/>
        <v>31.032840443291082</v>
      </c>
      <c r="Q609" s="212">
        <f t="shared" ca="1" si="323"/>
        <v>33.937800310330267</v>
      </c>
      <c r="R609" s="212">
        <f t="shared" ca="1" si="323"/>
        <v>37.634482291700607</v>
      </c>
      <c r="S609" s="212">
        <f t="shared" ca="1" si="323"/>
        <v>42.336151306126489</v>
      </c>
      <c r="T609" s="212">
        <f t="shared" ca="1" si="323"/>
        <v>46.188993997157702</v>
      </c>
      <c r="U609" s="212">
        <f t="shared" ca="1" si="323"/>
        <v>51.023816561867577</v>
      </c>
      <c r="V609" s="212"/>
    </row>
    <row r="610" spans="1:22">
      <c r="A610" s="256">
        <f>S2_Baseline!A610</f>
        <v>0</v>
      </c>
      <c r="B610" s="52" t="s">
        <v>213</v>
      </c>
      <c r="C610" s="52"/>
      <c r="G610" s="214">
        <f>SUM(G611:G612)</f>
        <v>298.96655494887386</v>
      </c>
      <c r="H610" s="214">
        <f t="shared" ref="H610:U610" si="324">SUM(H611:H612)</f>
        <v>324.9997093260053</v>
      </c>
      <c r="I610" s="214">
        <f t="shared" si="324"/>
        <v>235.11401647348328</v>
      </c>
      <c r="J610" s="214">
        <f t="shared" si="324"/>
        <v>217.14248200641515</v>
      </c>
      <c r="K610" s="214">
        <f t="shared" si="324"/>
        <v>408.3765515187788</v>
      </c>
      <c r="L610" s="214">
        <f t="shared" si="324"/>
        <v>397.75183929424446</v>
      </c>
      <c r="M610" s="214">
        <f t="shared" ca="1" si="324"/>
        <v>415.65948333110202</v>
      </c>
      <c r="N610" s="214">
        <f t="shared" ca="1" si="324"/>
        <v>550.16755183317025</v>
      </c>
      <c r="O610" s="214">
        <f t="shared" ca="1" si="324"/>
        <v>584.01738138641042</v>
      </c>
      <c r="P610" s="214">
        <f t="shared" ca="1" si="324"/>
        <v>662.0227614001617</v>
      </c>
      <c r="Q610" s="214">
        <f t="shared" ca="1" si="324"/>
        <v>658.42198020310218</v>
      </c>
      <c r="R610" s="214">
        <f t="shared" ca="1" si="324"/>
        <v>671.57463448386659</v>
      </c>
      <c r="S610" s="214">
        <f t="shared" ca="1" si="324"/>
        <v>702.68733488977534</v>
      </c>
      <c r="T610" s="214">
        <f t="shared" ca="1" si="324"/>
        <v>718.64353103003907</v>
      </c>
      <c r="U610" s="214">
        <f t="shared" ca="1" si="324"/>
        <v>771.04360795210357</v>
      </c>
      <c r="V610" s="214"/>
    </row>
    <row r="611" spans="1:22">
      <c r="A611" s="256">
        <f>S2_Baseline!A611</f>
        <v>0</v>
      </c>
      <c r="B611" s="227" t="s">
        <v>215</v>
      </c>
      <c r="C611" s="53"/>
      <c r="G611" s="212">
        <f t="shared" ref="G611:U611" si="325">G539/G$565*100</f>
        <v>39.991679033782788</v>
      </c>
      <c r="H611" s="212">
        <f t="shared" si="325"/>
        <v>54.651767528683472</v>
      </c>
      <c r="I611" s="212">
        <f t="shared" si="325"/>
        <v>60.012369330555728</v>
      </c>
      <c r="J611" s="212">
        <f t="shared" si="325"/>
        <v>64.915239568051916</v>
      </c>
      <c r="K611" s="212">
        <f t="shared" si="325"/>
        <v>74.246119669625088</v>
      </c>
      <c r="L611" s="212">
        <f t="shared" si="325"/>
        <v>64.236152704480091</v>
      </c>
      <c r="M611" s="212">
        <f t="shared" ca="1" si="325"/>
        <v>58.979690382884456</v>
      </c>
      <c r="N611" s="212">
        <f t="shared" ca="1" si="325"/>
        <v>60.154087649462731</v>
      </c>
      <c r="O611" s="212">
        <f t="shared" ca="1" si="325"/>
        <v>56.190336445142741</v>
      </c>
      <c r="P611" s="212">
        <f t="shared" ca="1" si="325"/>
        <v>56.539876233048645</v>
      </c>
      <c r="Q611" s="212">
        <f t="shared" ca="1" si="325"/>
        <v>49.468233610993131</v>
      </c>
      <c r="R611" s="212">
        <f t="shared" ca="1" si="325"/>
        <v>44.710437590768151</v>
      </c>
      <c r="S611" s="212">
        <f t="shared" ca="1" si="325"/>
        <v>41.45448307803494</v>
      </c>
      <c r="T611" s="212">
        <f t="shared" ca="1" si="325"/>
        <v>37.951570367167811</v>
      </c>
      <c r="U611" s="212">
        <f t="shared" ca="1" si="325"/>
        <v>36.106288302133102</v>
      </c>
      <c r="V611" s="212"/>
    </row>
    <row r="612" spans="1:22">
      <c r="A612" s="256">
        <f>S2_Baseline!A612</f>
        <v>0</v>
      </c>
      <c r="B612" s="227" t="s">
        <v>214</v>
      </c>
      <c r="C612" s="53"/>
      <c r="G612" s="212">
        <f t="shared" ref="G612:U612" si="326">G540/G$565*100</f>
        <v>258.97487591509105</v>
      </c>
      <c r="H612" s="212">
        <f t="shared" si="326"/>
        <v>270.34794179732182</v>
      </c>
      <c r="I612" s="212">
        <f t="shared" si="326"/>
        <v>175.10164714292756</v>
      </c>
      <c r="J612" s="212">
        <f t="shared" si="326"/>
        <v>152.22724243836325</v>
      </c>
      <c r="K612" s="212">
        <f t="shared" si="326"/>
        <v>334.13043184915369</v>
      </c>
      <c r="L612" s="212">
        <f t="shared" si="326"/>
        <v>333.51568658976436</v>
      </c>
      <c r="M612" s="212">
        <f t="shared" ca="1" si="326"/>
        <v>356.67979294821754</v>
      </c>
      <c r="N612" s="212">
        <f t="shared" ca="1" si="326"/>
        <v>490.01346418370747</v>
      </c>
      <c r="O612" s="212">
        <f t="shared" ca="1" si="326"/>
        <v>527.82704494126767</v>
      </c>
      <c r="P612" s="212">
        <f t="shared" ca="1" si="326"/>
        <v>605.48288516711307</v>
      </c>
      <c r="Q612" s="212">
        <f t="shared" ca="1" si="326"/>
        <v>608.95374659210904</v>
      </c>
      <c r="R612" s="212">
        <f t="shared" ca="1" si="326"/>
        <v>626.86419689309844</v>
      </c>
      <c r="S612" s="212">
        <f t="shared" ca="1" si="326"/>
        <v>661.23285181174037</v>
      </c>
      <c r="T612" s="212">
        <f t="shared" ca="1" si="326"/>
        <v>680.69196066287122</v>
      </c>
      <c r="U612" s="212">
        <f t="shared" ca="1" si="326"/>
        <v>734.9373196499705</v>
      </c>
      <c r="V612" s="212"/>
    </row>
    <row r="613" spans="1:22">
      <c r="A613" s="256">
        <f>S2_Baseline!A613</f>
        <v>0</v>
      </c>
      <c r="B613" s="52" t="s">
        <v>28</v>
      </c>
      <c r="C613" s="52"/>
      <c r="G613" s="214">
        <f>SUM(G614:G615)</f>
        <v>1099.1768800405966</v>
      </c>
      <c r="H613" s="214">
        <f t="shared" ref="H613:U613" si="327">SUM(H614:H615)</f>
        <v>1081.9156662246862</v>
      </c>
      <c r="I613" s="214">
        <f t="shared" si="327"/>
        <v>1045.7186616613383</v>
      </c>
      <c r="J613" s="214">
        <f t="shared" si="327"/>
        <v>599.00056411749551</v>
      </c>
      <c r="K613" s="214">
        <f t="shared" si="327"/>
        <v>735.32811602992786</v>
      </c>
      <c r="L613" s="214">
        <f t="shared" si="327"/>
        <v>804.5411672570001</v>
      </c>
      <c r="M613" s="214">
        <f t="shared" ca="1" si="327"/>
        <v>880.57027909230817</v>
      </c>
      <c r="N613" s="214">
        <f t="shared" ca="1" si="327"/>
        <v>1037.7713836091032</v>
      </c>
      <c r="O613" s="214">
        <f t="shared" ca="1" si="327"/>
        <v>1099.4631062468636</v>
      </c>
      <c r="P613" s="214">
        <f t="shared" ca="1" si="327"/>
        <v>1142.216046533578</v>
      </c>
      <c r="Q613" s="214">
        <f t="shared" ca="1" si="327"/>
        <v>1191.871092637251</v>
      </c>
      <c r="R613" s="214">
        <f t="shared" ca="1" si="327"/>
        <v>1239.2011954866771</v>
      </c>
      <c r="S613" s="214">
        <f t="shared" ca="1" si="327"/>
        <v>1322.4287337122335</v>
      </c>
      <c r="T613" s="214">
        <f t="shared" ca="1" si="327"/>
        <v>1387.4427382909712</v>
      </c>
      <c r="U613" s="214">
        <f t="shared" ca="1" si="327"/>
        <v>1508.9488604632829</v>
      </c>
      <c r="V613" s="214"/>
    </row>
    <row r="614" spans="1:22">
      <c r="A614" s="256">
        <f>S2_Baseline!A614</f>
        <v>0</v>
      </c>
      <c r="B614" s="227" t="s">
        <v>26</v>
      </c>
      <c r="C614" s="53"/>
      <c r="G614" s="212">
        <f>G539/G$558*100</f>
        <v>147.03293147775517</v>
      </c>
      <c r="H614" s="212">
        <f t="shared" ref="H614:U614" si="328">H539/H$558*100</f>
        <v>181.93432726070745</v>
      </c>
      <c r="I614" s="212">
        <f t="shared" si="328"/>
        <v>266.91753848096272</v>
      </c>
      <c r="J614" s="212">
        <f t="shared" si="328"/>
        <v>179.07258295010502</v>
      </c>
      <c r="K614" s="212">
        <f t="shared" si="328"/>
        <v>133.68852618044468</v>
      </c>
      <c r="L614" s="212">
        <f t="shared" si="328"/>
        <v>129.93184234838844</v>
      </c>
      <c r="M614" s="212">
        <f t="shared" ca="1" si="328"/>
        <v>124.94785877377421</v>
      </c>
      <c r="N614" s="212">
        <f t="shared" ca="1" si="328"/>
        <v>113.46759830113714</v>
      </c>
      <c r="O614" s="212">
        <f t="shared" ca="1" si="328"/>
        <v>105.78315614917851</v>
      </c>
      <c r="P614" s="212">
        <f t="shared" ca="1" si="328"/>
        <v>97.550654853352697</v>
      </c>
      <c r="Q614" s="212">
        <f t="shared" ca="1" si="328"/>
        <v>89.547067712687792</v>
      </c>
      <c r="R614" s="212">
        <f t="shared" ca="1" si="328"/>
        <v>82.500477040490978</v>
      </c>
      <c r="S614" s="212">
        <f t="shared" ca="1" si="328"/>
        <v>78.015636317367537</v>
      </c>
      <c r="T614" s="212">
        <f t="shared" ca="1" si="328"/>
        <v>73.270861615067957</v>
      </c>
      <c r="U614" s="212">
        <f t="shared" ca="1" si="328"/>
        <v>70.660779788796205</v>
      </c>
      <c r="V614" s="212"/>
    </row>
    <row r="615" spans="1:22">
      <c r="A615" s="256">
        <f>S2_Baseline!A615</f>
        <v>0</v>
      </c>
      <c r="B615" s="227" t="s">
        <v>27</v>
      </c>
      <c r="C615" s="53"/>
      <c r="G615" s="212">
        <f>G540/G$558*100</f>
        <v>952.1439485628415</v>
      </c>
      <c r="H615" s="212">
        <f t="shared" ref="H615:U615" si="329">H540/H$558*100</f>
        <v>899.98133896397871</v>
      </c>
      <c r="I615" s="212">
        <f t="shared" si="329"/>
        <v>778.80112318037561</v>
      </c>
      <c r="J615" s="212">
        <f t="shared" si="329"/>
        <v>419.9279811673905</v>
      </c>
      <c r="K615" s="212">
        <f t="shared" si="329"/>
        <v>601.63958984948317</v>
      </c>
      <c r="L615" s="212">
        <f t="shared" si="329"/>
        <v>674.6093249086116</v>
      </c>
      <c r="M615" s="212">
        <f t="shared" ca="1" si="329"/>
        <v>755.62242031853395</v>
      </c>
      <c r="N615" s="212">
        <f t="shared" ca="1" si="329"/>
        <v>924.303785307966</v>
      </c>
      <c r="O615" s="212">
        <f t="shared" ca="1" si="329"/>
        <v>993.67995009768515</v>
      </c>
      <c r="P615" s="212">
        <f t="shared" ca="1" si="329"/>
        <v>1044.6653916802254</v>
      </c>
      <c r="Q615" s="212">
        <f t="shared" ca="1" si="329"/>
        <v>1102.3240249245632</v>
      </c>
      <c r="R615" s="212">
        <f t="shared" ca="1" si="329"/>
        <v>1156.7007184461861</v>
      </c>
      <c r="S615" s="212">
        <f t="shared" ca="1" si="329"/>
        <v>1244.4130973948659</v>
      </c>
      <c r="T615" s="212">
        <f t="shared" ca="1" si="329"/>
        <v>1314.1718766759031</v>
      </c>
      <c r="U615" s="212">
        <f t="shared" ca="1" si="329"/>
        <v>1438.2880806744868</v>
      </c>
      <c r="V615" s="212"/>
    </row>
    <row r="616" spans="1:22">
      <c r="A616" s="256">
        <f>S2_Baseline!A616</f>
        <v>0</v>
      </c>
      <c r="B616" s="52" t="s">
        <v>202</v>
      </c>
      <c r="C616" s="52"/>
      <c r="G616" s="214">
        <f>G567/G564*100</f>
        <v>38.11605849430552</v>
      </c>
      <c r="H616" s="214">
        <f t="shared" ref="H616:U616" si="330">H567/H564*100</f>
        <v>39.314452940187081</v>
      </c>
      <c r="I616" s="214">
        <f t="shared" si="330"/>
        <v>36.357216891355989</v>
      </c>
      <c r="J616" s="214">
        <f t="shared" si="330"/>
        <v>32.859281928964727</v>
      </c>
      <c r="K616" s="214">
        <f t="shared" si="330"/>
        <v>24.914201964745555</v>
      </c>
      <c r="L616" s="214">
        <f t="shared" si="330"/>
        <v>17.435470231442576</v>
      </c>
      <c r="M616" s="214">
        <f t="shared" si="330"/>
        <v>14.086674311790787</v>
      </c>
      <c r="N616" s="214">
        <f t="shared" si="330"/>
        <v>33.532397151881931</v>
      </c>
      <c r="O616" s="214">
        <f t="shared" si="330"/>
        <v>32.257937922702482</v>
      </c>
      <c r="P616" s="214">
        <f t="shared" si="330"/>
        <v>32.414721492068004</v>
      </c>
      <c r="Q616" s="214">
        <f t="shared" si="330"/>
        <v>30.798720868952241</v>
      </c>
      <c r="R616" s="214">
        <f t="shared" si="330"/>
        <v>29.430120532797964</v>
      </c>
      <c r="S616" s="214">
        <f t="shared" si="330"/>
        <v>29.466385155701335</v>
      </c>
      <c r="T616" s="214">
        <f t="shared" si="330"/>
        <v>27.693555955928336</v>
      </c>
      <c r="U616" s="214">
        <f t="shared" si="330"/>
        <v>28.982602222733391</v>
      </c>
      <c r="V616" s="214"/>
    </row>
    <row r="617" spans="1:22">
      <c r="A617" s="256">
        <f>S2_Baseline!A617</f>
        <v>0</v>
      </c>
      <c r="B617" s="54" t="s">
        <v>216</v>
      </c>
      <c r="C617" s="2"/>
      <c r="G617" s="212">
        <f t="shared" ref="G617:U617" si="331">G565/G$564*100</f>
        <v>78.616889550311015</v>
      </c>
      <c r="H617" s="212">
        <f t="shared" si="331"/>
        <v>76.899839537342842</v>
      </c>
      <c r="I617" s="212">
        <f t="shared" si="331"/>
        <v>81.301674539482931</v>
      </c>
      <c r="J617" s="212">
        <f t="shared" si="331"/>
        <v>70.637077016955146</v>
      </c>
      <c r="K617" s="212">
        <f t="shared" si="331"/>
        <v>61.89135978150626</v>
      </c>
      <c r="L617" s="212">
        <f t="shared" si="331"/>
        <v>64.65632704725823</v>
      </c>
      <c r="M617" s="212">
        <f t="shared" si="331"/>
        <v>65.645042952232288</v>
      </c>
      <c r="N617" s="212">
        <f t="shared" si="331"/>
        <v>63.053516648508058</v>
      </c>
      <c r="O617" s="212">
        <f t="shared" si="331"/>
        <v>63.022810205267334</v>
      </c>
      <c r="P617" s="212">
        <f t="shared" si="331"/>
        <v>61.009256832935129</v>
      </c>
      <c r="Q617" s="212">
        <f t="shared" si="331"/>
        <v>62.196466103221596</v>
      </c>
      <c r="R617" s="212">
        <f t="shared" si="331"/>
        <v>62.689812596734662</v>
      </c>
      <c r="S617" s="212">
        <f t="shared" si="331"/>
        <v>63.140180188579095</v>
      </c>
      <c r="T617" s="212">
        <f t="shared" si="331"/>
        <v>63.304507775653342</v>
      </c>
      <c r="U617" s="212">
        <f t="shared" si="331"/>
        <v>63.458477169324098</v>
      </c>
      <c r="V617" s="212"/>
    </row>
    <row r="618" spans="1:22">
      <c r="A618" s="256">
        <f>S2_Baseline!A618</f>
        <v>0</v>
      </c>
      <c r="B618" s="54" t="s">
        <v>29</v>
      </c>
      <c r="C618" s="2"/>
      <c r="G618" s="212">
        <f>G558/G$564*100</f>
        <v>21.383110449688974</v>
      </c>
      <c r="H618" s="212">
        <f t="shared" ref="H618:U618" si="332">H558/H$564*100</f>
        <v>23.100160462657158</v>
      </c>
      <c r="I618" s="212">
        <f t="shared" si="332"/>
        <v>18.279451202132527</v>
      </c>
      <c r="J618" s="212">
        <f t="shared" si="332"/>
        <v>25.606503806449332</v>
      </c>
      <c r="K618" s="212">
        <f t="shared" si="332"/>
        <v>34.372383600453645</v>
      </c>
      <c r="L618" s="212">
        <f t="shared" si="332"/>
        <v>31.965018139142853</v>
      </c>
      <c r="M618" s="212">
        <f t="shared" si="332"/>
        <v>30.986719952550821</v>
      </c>
      <c r="N618" s="212">
        <f t="shared" si="332"/>
        <v>33.427399749970725</v>
      </c>
      <c r="O618" s="212">
        <f t="shared" si="332"/>
        <v>33.476718204156633</v>
      </c>
      <c r="P618" s="212">
        <f t="shared" si="332"/>
        <v>35.360662986732123</v>
      </c>
      <c r="Q618" s="212">
        <f t="shared" si="332"/>
        <v>34.359018040033945</v>
      </c>
      <c r="R618" s="212">
        <f t="shared" si="332"/>
        <v>33.974215110387867</v>
      </c>
      <c r="S618" s="212">
        <f t="shared" si="332"/>
        <v>33.550242678580119</v>
      </c>
      <c r="T618" s="212">
        <f t="shared" si="332"/>
        <v>32.789371224106922</v>
      </c>
      <c r="U618" s="212">
        <f t="shared" si="332"/>
        <v>32.426051322083524</v>
      </c>
      <c r="V618" s="212"/>
    </row>
    <row r="619" spans="1:22">
      <c r="A619" s="256">
        <f>S2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2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0.82179980853463885</v>
      </c>
      <c r="M620" s="212">
        <f t="shared" ca="1" si="333"/>
        <v>0.61378915629550113</v>
      </c>
      <c r="N620" s="212">
        <f t="shared" ca="1" si="333"/>
        <v>1.4590202370674705</v>
      </c>
      <c r="O620" s="212">
        <f t="shared" ca="1" si="333"/>
        <v>0.83391535208522294</v>
      </c>
      <c r="P620" s="212">
        <f t="shared" ca="1" si="333"/>
        <v>0.9271898719503352</v>
      </c>
      <c r="Q620" s="212">
        <f t="shared" ca="1" si="333"/>
        <v>0.92110903713509584</v>
      </c>
      <c r="R620" s="212">
        <f t="shared" ca="1" si="333"/>
        <v>1.0824953139278846</v>
      </c>
      <c r="S620" s="212">
        <f t="shared" ca="1" si="333"/>
        <v>1.0599215602349981</v>
      </c>
      <c r="T620" s="212">
        <f t="shared" ca="1" si="333"/>
        <v>0.97255162234267445</v>
      </c>
      <c r="U620" s="212">
        <f t="shared" ca="1" si="333"/>
        <v>1.024550102863186</v>
      </c>
      <c r="V620" s="212"/>
    </row>
    <row r="621" spans="1:22">
      <c r="A621" s="256">
        <f>S2_Baseline!A621</f>
        <v>25</v>
      </c>
      <c r="B621" s="2" t="s">
        <v>40</v>
      </c>
      <c r="C621" s="2"/>
      <c r="G621" s="212">
        <f t="shared" si="333"/>
        <v>-0.78414168271431894</v>
      </c>
      <c r="H621" s="212">
        <f t="shared" si="333"/>
        <v>-0.83430814597419589</v>
      </c>
      <c r="I621" s="212">
        <f t="shared" si="333"/>
        <v>-0.55741416191751514</v>
      </c>
      <c r="J621" s="212">
        <f t="shared" si="333"/>
        <v>-0.57397608396578281</v>
      </c>
      <c r="K621" s="212">
        <f t="shared" si="333"/>
        <v>-0.30305628343333418</v>
      </c>
      <c r="L621" s="212">
        <f t="shared" si="333"/>
        <v>-0.77647880998075991</v>
      </c>
      <c r="M621" s="212">
        <f t="shared" ca="1" si="333"/>
        <v>-0.63486662211432998</v>
      </c>
      <c r="N621" s="212">
        <f t="shared" ca="1" si="333"/>
        <v>-1.4400969631626301</v>
      </c>
      <c r="O621" s="212">
        <f t="shared" ca="1" si="333"/>
        <v>-0.78888460809380978</v>
      </c>
      <c r="P621" s="212">
        <f t="shared" ca="1" si="333"/>
        <v>-0.99370082931705006</v>
      </c>
      <c r="Q621" s="212">
        <f t="shared" ca="1" si="333"/>
        <v>-0.92475705787694162</v>
      </c>
      <c r="R621" s="212">
        <f t="shared" ca="1" si="333"/>
        <v>-1.0781251137365266</v>
      </c>
      <c r="S621" s="212">
        <f t="shared" ca="1" si="333"/>
        <v>-1.0509301486102252</v>
      </c>
      <c r="T621" s="212">
        <f t="shared" ca="1" si="333"/>
        <v>-0.97388160415400538</v>
      </c>
      <c r="U621" s="212">
        <f t="shared" ca="1" si="333"/>
        <v>-1.0262749103949305</v>
      </c>
      <c r="V621" s="212"/>
    </row>
    <row r="622" spans="1:22">
      <c r="A622" s="256">
        <f>S2_Baseline!A622</f>
        <v>26</v>
      </c>
      <c r="B622" s="2" t="s">
        <v>41</v>
      </c>
      <c r="C622" s="2"/>
      <c r="G622" s="212">
        <f t="shared" si="333"/>
        <v>-0.76994433772978887</v>
      </c>
      <c r="H622" s="212">
        <f t="shared" si="333"/>
        <v>-0.54850222257379921</v>
      </c>
      <c r="I622" s="212">
        <f t="shared" si="333"/>
        <v>-0.37798428477520762</v>
      </c>
      <c r="J622" s="212">
        <f t="shared" si="333"/>
        <v>-0.39497882302146642</v>
      </c>
      <c r="K622" s="212">
        <f t="shared" si="333"/>
        <v>-0.18519526216877014</v>
      </c>
      <c r="L622" s="212">
        <f t="shared" si="333"/>
        <v>-0.70304231209013213</v>
      </c>
      <c r="M622" s="212">
        <f t="shared" ca="1" si="333"/>
        <v>-0.43951850899136646</v>
      </c>
      <c r="N622" s="212">
        <f t="shared" ca="1" si="333"/>
        <v>-1.2031076795067739</v>
      </c>
      <c r="O622" s="212">
        <f t="shared" ca="1" si="333"/>
        <v>-0.39879202101687899</v>
      </c>
      <c r="P622" s="212">
        <f t="shared" ca="1" si="333"/>
        <v>-0.5639097777800296</v>
      </c>
      <c r="Q622" s="212">
        <f t="shared" ca="1" si="333"/>
        <v>-0.46605213798368622</v>
      </c>
      <c r="R622" s="212">
        <f t="shared" ca="1" si="333"/>
        <v>-0.591664291670149</v>
      </c>
      <c r="S622" s="212">
        <f t="shared" ca="1" si="333"/>
        <v>-0.53989677501127553</v>
      </c>
      <c r="T622" s="212">
        <f t="shared" ca="1" si="333"/>
        <v>-0.45734139363199133</v>
      </c>
      <c r="U622" s="212">
        <f t="shared" ca="1" si="333"/>
        <v>-0.50525065379900158</v>
      </c>
      <c r="V622" s="212"/>
    </row>
    <row r="623" spans="1:22">
      <c r="A623" s="256">
        <f>S2_Baseline!A623</f>
        <v>27</v>
      </c>
      <c r="B623" s="2" t="s">
        <v>180</v>
      </c>
      <c r="C623" s="2"/>
      <c r="G623" s="212">
        <f t="shared" ref="G623:U623" si="334">G564/G$550*100</f>
        <v>1.9785981063813869</v>
      </c>
      <c r="H623" s="212">
        <f t="shared" si="334"/>
        <v>2.2896463587570954</v>
      </c>
      <c r="I623" s="212">
        <f t="shared" si="334"/>
        <v>2.2480170966107562</v>
      </c>
      <c r="J623" s="212">
        <f t="shared" si="334"/>
        <v>2.1525382467970982</v>
      </c>
      <c r="K623" s="212">
        <f t="shared" si="334"/>
        <v>1.9907205249757369</v>
      </c>
      <c r="L623" s="212">
        <f t="shared" si="334"/>
        <v>2.005738799762693</v>
      </c>
      <c r="M623" s="212">
        <f t="shared" si="334"/>
        <v>1.8259181238621496</v>
      </c>
      <c r="N623" s="212">
        <f t="shared" si="334"/>
        <v>1.6178276077746845</v>
      </c>
      <c r="O623" s="212">
        <f t="shared" si="334"/>
        <v>1.5064847201138443</v>
      </c>
      <c r="P623" s="212">
        <f t="shared" si="334"/>
        <v>1.34556453683021</v>
      </c>
      <c r="Q623" s="212">
        <f t="shared" si="334"/>
        <v>1.3134756431418926</v>
      </c>
      <c r="R623" s="212">
        <f t="shared" si="334"/>
        <v>1.2561955163767782</v>
      </c>
      <c r="S623" s="212">
        <f t="shared" si="334"/>
        <v>1.1728342188531851</v>
      </c>
      <c r="T623" s="212">
        <f t="shared" si="334"/>
        <v>1.1134732455524694</v>
      </c>
      <c r="U623" s="212">
        <f t="shared" si="334"/>
        <v>1.0172698641177425</v>
      </c>
      <c r="V623" s="212"/>
    </row>
    <row r="624" spans="1:22">
      <c r="A624" s="256">
        <f>S2_Baseline!A624</f>
        <v>28</v>
      </c>
      <c r="B624" s="2" t="s">
        <v>181</v>
      </c>
      <c r="C624" s="2"/>
      <c r="G624" s="212">
        <f t="shared" ref="G624:U624" si="335">G575/G$550*100</f>
        <v>2.7627397890957055</v>
      </c>
      <c r="H624" s="212">
        <f t="shared" si="335"/>
        <v>3.1239545047312909</v>
      </c>
      <c r="I624" s="212">
        <f t="shared" si="335"/>
        <v>2.8054312585282717</v>
      </c>
      <c r="J624" s="212">
        <f t="shared" si="335"/>
        <v>2.7265143307628805</v>
      </c>
      <c r="K624" s="212">
        <f t="shared" si="335"/>
        <v>2.2937768084090711</v>
      </c>
      <c r="L624" s="212">
        <f t="shared" si="335"/>
        <v>2.7822176097434528</v>
      </c>
      <c r="M624" s="212">
        <f t="shared" ca="1" si="335"/>
        <v>2.46078474597648</v>
      </c>
      <c r="N624" s="212">
        <f t="shared" ca="1" si="335"/>
        <v>3.0579245709373146</v>
      </c>
      <c r="O624" s="212">
        <f t="shared" ca="1" si="335"/>
        <v>2.2953693282076539</v>
      </c>
      <c r="P624" s="212">
        <f t="shared" ca="1" si="335"/>
        <v>2.3392653661472602</v>
      </c>
      <c r="Q624" s="212">
        <f t="shared" ca="1" si="335"/>
        <v>2.2382327010188341</v>
      </c>
      <c r="R624" s="212">
        <f t="shared" ca="1" si="335"/>
        <v>2.334320630113305</v>
      </c>
      <c r="S624" s="212">
        <f t="shared" ca="1" si="335"/>
        <v>2.2237643674634104</v>
      </c>
      <c r="T624" s="212">
        <f t="shared" ca="1" si="335"/>
        <v>2.0873548497064744</v>
      </c>
      <c r="U624" s="212">
        <f t="shared" ca="1" si="335"/>
        <v>2.0435447745126729</v>
      </c>
      <c r="V624" s="212"/>
    </row>
    <row r="625" spans="1:22">
      <c r="A625" s="256">
        <f>S2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2_Baseline!A626</f>
        <v>0</v>
      </c>
      <c r="B626" s="2" t="s">
        <v>32</v>
      </c>
      <c r="C626" s="2"/>
      <c r="G626" s="215"/>
      <c r="H626" s="215">
        <f t="shared" ref="H626:U626" si="336">(H564/G564-1)*100</f>
        <v>23.988661244629128</v>
      </c>
      <c r="I626" s="215">
        <f t="shared" si="336"/>
        <v>17.481352536191231</v>
      </c>
      <c r="J626" s="215">
        <f t="shared" si="336"/>
        <v>9.723202111622653</v>
      </c>
      <c r="K626" s="215">
        <f t="shared" si="336"/>
        <v>5.5666282765738817</v>
      </c>
      <c r="L626" s="215">
        <f t="shared" si="336"/>
        <v>16.113354733722662</v>
      </c>
      <c r="M626" s="215">
        <f t="shared" si="336"/>
        <v>5.324757550964665</v>
      </c>
      <c r="N626" s="215">
        <f t="shared" si="336"/>
        <v>0.49914552893606245</v>
      </c>
      <c r="O626" s="215">
        <f t="shared" si="336"/>
        <v>5.5582851049290172</v>
      </c>
      <c r="P626" s="215">
        <f t="shared" si="336"/>
        <v>1.2510740125832642</v>
      </c>
      <c r="Q626" s="215">
        <f t="shared" si="336"/>
        <v>10.656601620404738</v>
      </c>
      <c r="R626" s="215">
        <f t="shared" si="336"/>
        <v>8.4164175255194493</v>
      </c>
      <c r="S626" s="215">
        <f t="shared" si="336"/>
        <v>5.8374156856326964</v>
      </c>
      <c r="T626" s="215">
        <f t="shared" si="336"/>
        <v>7.6224798755027967</v>
      </c>
      <c r="U626" s="215">
        <f t="shared" si="336"/>
        <v>3.5657679760148886</v>
      </c>
      <c r="V626" s="215"/>
    </row>
    <row r="627" spans="1:22">
      <c r="A627" s="256">
        <f>S2_Baseline!A627</f>
        <v>0</v>
      </c>
      <c r="B627" s="2" t="s">
        <v>33</v>
      </c>
      <c r="C627" s="2"/>
      <c r="G627" s="215"/>
      <c r="H627" s="215">
        <f t="shared" ref="H627:U627" si="337">(H565/G565-1)*100</f>
        <v>21.280658757940117</v>
      </c>
      <c r="I627" s="215">
        <f t="shared" si="337"/>
        <v>24.206119880360323</v>
      </c>
      <c r="J627" s="215">
        <f t="shared" si="337"/>
        <v>-4.6695369805489157</v>
      </c>
      <c r="K627" s="215">
        <f t="shared" si="337"/>
        <v>-7.5037862903404307</v>
      </c>
      <c r="L627" s="215">
        <f t="shared" si="337"/>
        <v>21.300664013867497</v>
      </c>
      <c r="M627" s="215">
        <f t="shared" si="337"/>
        <v>6.9353696555164657</v>
      </c>
      <c r="N627" s="215">
        <f t="shared" si="337"/>
        <v>-3.4683464160317423</v>
      </c>
      <c r="O627" s="215">
        <f t="shared" si="337"/>
        <v>5.5068792569692437</v>
      </c>
      <c r="P627" s="215">
        <f t="shared" si="337"/>
        <v>-1.983856972980047</v>
      </c>
      <c r="Q627" s="215">
        <f t="shared" si="337"/>
        <v>12.809923101141397</v>
      </c>
      <c r="R627" s="215">
        <f t="shared" si="337"/>
        <v>9.2763837386592449</v>
      </c>
      <c r="S627" s="215">
        <f t="shared" si="337"/>
        <v>6.5977583961141617</v>
      </c>
      <c r="T627" s="215">
        <f t="shared" si="337"/>
        <v>7.9025763589158471</v>
      </c>
      <c r="U627" s="215">
        <f t="shared" si="337"/>
        <v>3.8176609147740903</v>
      </c>
      <c r="V627" s="215"/>
    </row>
    <row r="628" spans="1:22">
      <c r="A628" s="256">
        <f>S2_Baseline!A628</f>
        <v>0</v>
      </c>
      <c r="B628" s="2" t="s">
        <v>34</v>
      </c>
      <c r="C628" s="2"/>
      <c r="G628" s="215"/>
      <c r="H628" s="215">
        <f t="shared" ref="H628:U628" si="338">(H556/G556-1)*100</f>
        <v>-9.2095730928362087</v>
      </c>
      <c r="I628" s="215">
        <f t="shared" si="338"/>
        <v>-35.109032060876721</v>
      </c>
      <c r="J628" s="215">
        <f t="shared" si="338"/>
        <v>-54.237737173981905</v>
      </c>
      <c r="K628" s="215">
        <f t="shared" si="338"/>
        <v>5.0000000000000044</v>
      </c>
      <c r="L628" s="215">
        <f t="shared" si="338"/>
        <v>-87.861184526715846</v>
      </c>
      <c r="M628" s="215">
        <f t="shared" si="338"/>
        <v>808.24347929701185</v>
      </c>
      <c r="N628" s="215">
        <f t="shared" si="338"/>
        <v>5.0000000000000044</v>
      </c>
      <c r="O628" s="215">
        <f t="shared" si="338"/>
        <v>5.0000000000000044</v>
      </c>
      <c r="P628" s="215">
        <f t="shared" si="338"/>
        <v>5.0000000000000044</v>
      </c>
      <c r="Q628" s="215">
        <f t="shared" si="338"/>
        <v>4.9999999999999822</v>
      </c>
      <c r="R628" s="215">
        <f t="shared" si="338"/>
        <v>30.843569195707698</v>
      </c>
      <c r="S628" s="215">
        <f t="shared" si="338"/>
        <v>4.0124249378641341</v>
      </c>
      <c r="T628" s="215">
        <f t="shared" si="338"/>
        <v>29.375816081635243</v>
      </c>
      <c r="U628" s="215">
        <f t="shared" si="338"/>
        <v>14.677827742386174</v>
      </c>
      <c r="V628" s="215"/>
    </row>
    <row r="629" spans="1:22">
      <c r="A629" s="256">
        <f>S2_Baseline!A629</f>
        <v>0</v>
      </c>
      <c r="B629" s="2" t="s">
        <v>182</v>
      </c>
      <c r="C629" s="2"/>
      <c r="G629" s="215"/>
      <c r="H629" s="215">
        <f t="shared" ref="H629:U629" si="339">(H550/G550-1)*100</f>
        <v>7.1448127406702477</v>
      </c>
      <c r="I629" s="215">
        <f t="shared" si="339"/>
        <v>19.656897388322903</v>
      </c>
      <c r="J629" s="215">
        <f t="shared" si="339"/>
        <v>14.590128472200735</v>
      </c>
      <c r="K629" s="215">
        <f t="shared" si="339"/>
        <v>14.147717924145532</v>
      </c>
      <c r="L629" s="215">
        <f t="shared" si="339"/>
        <v>15.243938303212046</v>
      </c>
      <c r="M629" s="215">
        <f t="shared" si="339"/>
        <v>15.697385350843573</v>
      </c>
      <c r="N629" s="215">
        <f t="shared" si="339"/>
        <v>13.425689098205007</v>
      </c>
      <c r="O629" s="215">
        <f t="shared" si="339"/>
        <v>13.360000000000017</v>
      </c>
      <c r="P629" s="215">
        <f t="shared" si="339"/>
        <v>13.360000000000017</v>
      </c>
      <c r="Q629" s="215">
        <f t="shared" si="339"/>
        <v>13.360000000000039</v>
      </c>
      <c r="R629" s="215">
        <f t="shared" si="339"/>
        <v>13.360000000000017</v>
      </c>
      <c r="S629" s="215">
        <f t="shared" si="339"/>
        <v>13.360000000000017</v>
      </c>
      <c r="T629" s="215">
        <f t="shared" si="339"/>
        <v>13.360000000000017</v>
      </c>
      <c r="U629" s="215">
        <f t="shared" si="339"/>
        <v>13.360000000000017</v>
      </c>
      <c r="V629" s="215"/>
    </row>
    <row r="630" spans="1:22">
      <c r="A630" s="256">
        <f>S2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6">
        <f>S2_Baseline!A631</f>
        <v>0</v>
      </c>
      <c r="B631" s="52" t="s">
        <v>183</v>
      </c>
      <c r="C631" s="52"/>
      <c r="G631" s="520">
        <f t="shared" ref="G631:U631" si="340">G536</f>
        <v>2017</v>
      </c>
      <c r="H631" s="520">
        <f t="shared" si="340"/>
        <v>2018</v>
      </c>
      <c r="I631" s="520">
        <f t="shared" si="340"/>
        <v>2019</v>
      </c>
      <c r="J631" s="520">
        <f t="shared" si="340"/>
        <v>2020</v>
      </c>
      <c r="K631" s="520">
        <f t="shared" si="340"/>
        <v>2021</v>
      </c>
      <c r="L631" s="520">
        <f t="shared" si="340"/>
        <v>2022</v>
      </c>
      <c r="M631" s="520">
        <f t="shared" si="340"/>
        <v>2023</v>
      </c>
      <c r="N631" s="520">
        <f t="shared" si="340"/>
        <v>2024</v>
      </c>
      <c r="O631" s="520">
        <f t="shared" si="340"/>
        <v>2025</v>
      </c>
      <c r="P631" s="520">
        <f t="shared" si="340"/>
        <v>2026</v>
      </c>
      <c r="Q631" s="520">
        <f t="shared" si="340"/>
        <v>2027</v>
      </c>
      <c r="R631" s="520">
        <f t="shared" si="340"/>
        <v>2028</v>
      </c>
      <c r="S631" s="520">
        <f t="shared" si="340"/>
        <v>2029</v>
      </c>
      <c r="T631" s="520">
        <f t="shared" si="340"/>
        <v>2030</v>
      </c>
      <c r="U631" s="520">
        <f t="shared" si="340"/>
        <v>2031</v>
      </c>
      <c r="V631" s="229"/>
    </row>
    <row r="632" spans="1:22">
      <c r="A632" s="256">
        <f>S2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6" t="str">
        <f>S2_Baseline!A633</f>
        <v>20a</v>
      </c>
      <c r="B633" s="246" t="s">
        <v>42</v>
      </c>
      <c r="C633" s="247"/>
      <c r="D633" s="248"/>
      <c r="E633" s="43"/>
      <c r="F633" s="43"/>
      <c r="G633" s="507">
        <f t="shared" ref="G633:U633" si="341">G584</f>
        <v>4.6504614990558419</v>
      </c>
      <c r="H633" s="507">
        <f t="shared" si="341"/>
        <v>5.7223816035377171</v>
      </c>
      <c r="I633" s="507">
        <f t="shared" si="341"/>
        <v>4.2971213783756559</v>
      </c>
      <c r="J633" s="507">
        <f t="shared" si="341"/>
        <v>3.3016299400852742</v>
      </c>
      <c r="K633" s="507">
        <f t="shared" si="341"/>
        <v>5.0315421606401616</v>
      </c>
      <c r="L633" s="507">
        <f t="shared" si="341"/>
        <v>5.158193171645288</v>
      </c>
      <c r="M633" s="507">
        <f t="shared" ca="1" si="341"/>
        <v>4.9821973875707766</v>
      </c>
      <c r="N633" s="507">
        <f t="shared" ca="1" si="341"/>
        <v>5.6122437916267742</v>
      </c>
      <c r="O633" s="507">
        <f t="shared" ca="1" si="341"/>
        <v>5.5448304185478277</v>
      </c>
      <c r="P633" s="507">
        <f t="shared" ca="1" si="341"/>
        <v>5.4346701303662792</v>
      </c>
      <c r="Q633" s="507">
        <f t="shared" ca="1" si="341"/>
        <v>5.3788824559982542</v>
      </c>
      <c r="R633" s="507">
        <f t="shared" ca="1" si="341"/>
        <v>5.2886946716602896</v>
      </c>
      <c r="S633" s="507">
        <f t="shared" ca="1" si="341"/>
        <v>5.2036079850410939</v>
      </c>
      <c r="T633" s="507">
        <f t="shared" ca="1" si="341"/>
        <v>5.06556559101743</v>
      </c>
      <c r="U633" s="507">
        <f t="shared" ca="1" si="341"/>
        <v>4.9774254745786539</v>
      </c>
      <c r="V633" s="214"/>
    </row>
    <row r="634" spans="1:22" ht="15">
      <c r="A634" s="256" t="str">
        <f>S2_Baseline!A634</f>
        <v>20b</v>
      </c>
      <c r="B634" s="244" t="s">
        <v>186</v>
      </c>
      <c r="C634"/>
      <c r="G634" s="515">
        <v>25</v>
      </c>
      <c r="H634" s="516">
        <f t="shared" ref="H634:U634" si="342">G634</f>
        <v>25</v>
      </c>
      <c r="I634" s="516">
        <f t="shared" si="342"/>
        <v>25</v>
      </c>
      <c r="J634" s="516">
        <f t="shared" si="342"/>
        <v>25</v>
      </c>
      <c r="K634" s="516">
        <f t="shared" si="342"/>
        <v>25</v>
      </c>
      <c r="L634" s="516">
        <f t="shared" si="342"/>
        <v>25</v>
      </c>
      <c r="M634" s="516">
        <f t="shared" si="342"/>
        <v>25</v>
      </c>
      <c r="N634" s="516">
        <f t="shared" si="342"/>
        <v>25</v>
      </c>
      <c r="O634" s="516">
        <f t="shared" si="342"/>
        <v>25</v>
      </c>
      <c r="P634" s="516">
        <f t="shared" si="342"/>
        <v>25</v>
      </c>
      <c r="Q634" s="516">
        <f t="shared" si="342"/>
        <v>25</v>
      </c>
      <c r="R634" s="516">
        <f t="shared" si="342"/>
        <v>25</v>
      </c>
      <c r="S634" s="516">
        <f t="shared" si="342"/>
        <v>25</v>
      </c>
      <c r="T634" s="516">
        <f t="shared" si="342"/>
        <v>25</v>
      </c>
      <c r="U634" s="516">
        <f t="shared" si="342"/>
        <v>25</v>
      </c>
      <c r="V634" s="215"/>
    </row>
    <row r="635" spans="1:22" ht="15.75">
      <c r="A635" s="256">
        <f>S2_Baseline!A635</f>
        <v>0</v>
      </c>
      <c r="B635" s="1" t="s">
        <v>35</v>
      </c>
      <c r="C635"/>
      <c r="G635" s="510">
        <f t="shared" ref="G635:U635" si="343">G636*2</f>
        <v>16.666666666666668</v>
      </c>
      <c r="H635" s="510">
        <f t="shared" si="343"/>
        <v>16.666666666666668</v>
      </c>
      <c r="I635" s="510">
        <f t="shared" si="343"/>
        <v>16.666666666666668</v>
      </c>
      <c r="J635" s="510">
        <f t="shared" si="343"/>
        <v>16.666666666666668</v>
      </c>
      <c r="K635" s="510">
        <f t="shared" si="343"/>
        <v>16.666666666666668</v>
      </c>
      <c r="L635" s="511">
        <f t="shared" si="343"/>
        <v>16.666666666666668</v>
      </c>
      <c r="M635" s="510">
        <f t="shared" si="343"/>
        <v>16.666666666666668</v>
      </c>
      <c r="N635" s="510">
        <f t="shared" si="343"/>
        <v>16.666666666666668</v>
      </c>
      <c r="O635" s="510">
        <f t="shared" si="343"/>
        <v>16.666666666666668</v>
      </c>
      <c r="P635" s="510">
        <f t="shared" si="343"/>
        <v>16.666666666666668</v>
      </c>
      <c r="Q635" s="510">
        <f t="shared" si="343"/>
        <v>16.666666666666668</v>
      </c>
      <c r="R635" s="510">
        <f t="shared" si="343"/>
        <v>16.666666666666668</v>
      </c>
      <c r="S635" s="510">
        <f t="shared" si="343"/>
        <v>16.666666666666668</v>
      </c>
      <c r="T635" s="510">
        <f t="shared" si="343"/>
        <v>16.666666666666668</v>
      </c>
      <c r="U635" s="510">
        <f t="shared" si="343"/>
        <v>16.666666666666668</v>
      </c>
      <c r="V635" s="216"/>
    </row>
    <row r="636" spans="1:22" ht="15.75">
      <c r="A636" s="256">
        <f>S2_Baseline!A636</f>
        <v>0</v>
      </c>
      <c r="B636" s="1" t="s">
        <v>36</v>
      </c>
      <c r="C636"/>
      <c r="G636" s="510">
        <f t="shared" ref="G636:U636" si="344">G634/3</f>
        <v>8.3333333333333339</v>
      </c>
      <c r="H636" s="510">
        <f t="shared" si="344"/>
        <v>8.3333333333333339</v>
      </c>
      <c r="I636" s="510">
        <f t="shared" si="344"/>
        <v>8.3333333333333339</v>
      </c>
      <c r="J636" s="510">
        <f t="shared" si="344"/>
        <v>8.3333333333333339</v>
      </c>
      <c r="K636" s="510">
        <f t="shared" si="344"/>
        <v>8.3333333333333339</v>
      </c>
      <c r="L636" s="511">
        <f t="shared" si="344"/>
        <v>8.3333333333333339</v>
      </c>
      <c r="M636" s="510">
        <f t="shared" si="344"/>
        <v>8.3333333333333339</v>
      </c>
      <c r="N636" s="510">
        <f t="shared" si="344"/>
        <v>8.3333333333333339</v>
      </c>
      <c r="O636" s="510">
        <f t="shared" si="344"/>
        <v>8.3333333333333339</v>
      </c>
      <c r="P636" s="510">
        <f t="shared" si="344"/>
        <v>8.3333333333333339</v>
      </c>
      <c r="Q636" s="510">
        <f t="shared" si="344"/>
        <v>8.3333333333333339</v>
      </c>
      <c r="R636" s="510">
        <f t="shared" si="344"/>
        <v>8.3333333333333339</v>
      </c>
      <c r="S636" s="510">
        <f t="shared" si="344"/>
        <v>8.3333333333333339</v>
      </c>
      <c r="T636" s="510">
        <f t="shared" si="344"/>
        <v>8.3333333333333339</v>
      </c>
      <c r="U636" s="510">
        <f t="shared" si="344"/>
        <v>8.3333333333333339</v>
      </c>
      <c r="V636" s="216"/>
    </row>
    <row r="637" spans="1:22" ht="15">
      <c r="A637" s="256" t="str">
        <f>S2_Baseline!A637</f>
        <v>21a</v>
      </c>
      <c r="B637" s="246" t="s">
        <v>45</v>
      </c>
      <c r="C637" s="247"/>
      <c r="D637" s="248"/>
      <c r="E637" s="43"/>
      <c r="F637" s="43"/>
      <c r="G637" s="507">
        <f t="shared" ref="G637:U637" si="345">G587</f>
        <v>235.03820629652608</v>
      </c>
      <c r="H637" s="507">
        <f t="shared" si="345"/>
        <v>249.92425496852874</v>
      </c>
      <c r="I637" s="507">
        <f t="shared" si="345"/>
        <v>191.15163246997767</v>
      </c>
      <c r="J637" s="507">
        <f t="shared" si="345"/>
        <v>153.38310225139949</v>
      </c>
      <c r="K637" s="507">
        <f t="shared" si="345"/>
        <v>252.74980076379566</v>
      </c>
      <c r="L637" s="507">
        <f t="shared" si="345"/>
        <v>257.17173005057168</v>
      </c>
      <c r="M637" s="507">
        <f t="shared" ca="1" si="345"/>
        <v>272.85984636772872</v>
      </c>
      <c r="N637" s="507">
        <f t="shared" ca="1" si="345"/>
        <v>346.89998888981717</v>
      </c>
      <c r="O637" s="507">
        <f t="shared" ca="1" si="345"/>
        <v>368.06416583692982</v>
      </c>
      <c r="P637" s="507">
        <f t="shared" ca="1" si="345"/>
        <v>403.89516679511394</v>
      </c>
      <c r="Q637" s="507">
        <f t="shared" ca="1" si="345"/>
        <v>409.51520373318283</v>
      </c>
      <c r="R637" s="507">
        <f t="shared" ca="1" si="345"/>
        <v>421.0088798051417</v>
      </c>
      <c r="S637" s="507">
        <f t="shared" ca="1" si="345"/>
        <v>443.67804941172841</v>
      </c>
      <c r="T637" s="507">
        <f t="shared" ca="1" si="345"/>
        <v>454.93374998014076</v>
      </c>
      <c r="U637" s="507">
        <f t="shared" ca="1" si="345"/>
        <v>489.29253191781851</v>
      </c>
      <c r="V637" s="214"/>
    </row>
    <row r="638" spans="1:22" ht="15">
      <c r="A638" s="256" t="str">
        <f>S2_Baseline!A638</f>
        <v>21b</v>
      </c>
      <c r="B638" s="244" t="s">
        <v>187</v>
      </c>
      <c r="C638"/>
      <c r="G638" s="515">
        <v>200</v>
      </c>
      <c r="H638" s="517">
        <f t="shared" ref="H638:U638" si="346">G638</f>
        <v>200</v>
      </c>
      <c r="I638" s="517">
        <f t="shared" si="346"/>
        <v>200</v>
      </c>
      <c r="J638" s="517">
        <f t="shared" si="346"/>
        <v>200</v>
      </c>
      <c r="K638" s="517">
        <f t="shared" si="346"/>
        <v>200</v>
      </c>
      <c r="L638" s="517">
        <f t="shared" si="346"/>
        <v>200</v>
      </c>
      <c r="M638" s="517">
        <f t="shared" si="346"/>
        <v>200</v>
      </c>
      <c r="N638" s="517">
        <f t="shared" si="346"/>
        <v>200</v>
      </c>
      <c r="O638" s="517">
        <f t="shared" si="346"/>
        <v>200</v>
      </c>
      <c r="P638" s="517">
        <f t="shared" si="346"/>
        <v>200</v>
      </c>
      <c r="Q638" s="517">
        <f t="shared" si="346"/>
        <v>200</v>
      </c>
      <c r="R638" s="517">
        <f t="shared" si="346"/>
        <v>200</v>
      </c>
      <c r="S638" s="517">
        <f t="shared" si="346"/>
        <v>200</v>
      </c>
      <c r="T638" s="517">
        <f t="shared" si="346"/>
        <v>200</v>
      </c>
      <c r="U638" s="517">
        <f t="shared" si="346"/>
        <v>200</v>
      </c>
      <c r="V638" s="221"/>
    </row>
    <row r="639" spans="1:22" ht="15.75">
      <c r="A639" s="256">
        <f>S2_Baseline!A639</f>
        <v>0</v>
      </c>
      <c r="B639" s="1" t="s">
        <v>35</v>
      </c>
      <c r="C639"/>
      <c r="G639" s="513">
        <f t="shared" ref="G639:U639" si="347">G640*2</f>
        <v>133.33333333333334</v>
      </c>
      <c r="H639" s="513">
        <f t="shared" si="347"/>
        <v>133.33333333333334</v>
      </c>
      <c r="I639" s="513">
        <f t="shared" si="347"/>
        <v>133.33333333333334</v>
      </c>
      <c r="J639" s="513">
        <f t="shared" si="347"/>
        <v>133.33333333333334</v>
      </c>
      <c r="K639" s="513">
        <f t="shared" si="347"/>
        <v>133.33333333333334</v>
      </c>
      <c r="L639" s="513">
        <f t="shared" si="347"/>
        <v>133.33333333333334</v>
      </c>
      <c r="M639" s="513">
        <f t="shared" si="347"/>
        <v>133.33333333333334</v>
      </c>
      <c r="N639" s="513">
        <f t="shared" si="347"/>
        <v>133.33333333333334</v>
      </c>
      <c r="O639" s="513">
        <f t="shared" si="347"/>
        <v>133.33333333333334</v>
      </c>
      <c r="P639" s="513">
        <f t="shared" si="347"/>
        <v>133.33333333333334</v>
      </c>
      <c r="Q639" s="513">
        <f t="shared" si="347"/>
        <v>133.33333333333334</v>
      </c>
      <c r="R639" s="513">
        <f t="shared" si="347"/>
        <v>133.33333333333334</v>
      </c>
      <c r="S639" s="513">
        <f t="shared" si="347"/>
        <v>133.33333333333334</v>
      </c>
      <c r="T639" s="513">
        <f t="shared" si="347"/>
        <v>133.33333333333334</v>
      </c>
      <c r="U639" s="513">
        <f t="shared" si="347"/>
        <v>133.33333333333334</v>
      </c>
      <c r="V639" s="215"/>
    </row>
    <row r="640" spans="1:22" ht="15.75">
      <c r="A640" s="256">
        <f>S2_Baseline!A640</f>
        <v>0</v>
      </c>
      <c r="B640" s="1" t="s">
        <v>36</v>
      </c>
      <c r="C640"/>
      <c r="G640" s="513">
        <f t="shared" ref="G640:U640" si="348">G638/3</f>
        <v>66.666666666666671</v>
      </c>
      <c r="H640" s="513">
        <f t="shared" si="348"/>
        <v>66.666666666666671</v>
      </c>
      <c r="I640" s="513">
        <f t="shared" si="348"/>
        <v>66.666666666666671</v>
      </c>
      <c r="J640" s="513">
        <f t="shared" si="348"/>
        <v>66.666666666666671</v>
      </c>
      <c r="K640" s="513">
        <f t="shared" si="348"/>
        <v>66.666666666666671</v>
      </c>
      <c r="L640" s="513">
        <f t="shared" si="348"/>
        <v>66.666666666666671</v>
      </c>
      <c r="M640" s="513">
        <f t="shared" si="348"/>
        <v>66.666666666666671</v>
      </c>
      <c r="N640" s="513">
        <f t="shared" si="348"/>
        <v>66.666666666666671</v>
      </c>
      <c r="O640" s="513">
        <f t="shared" si="348"/>
        <v>66.666666666666671</v>
      </c>
      <c r="P640" s="513">
        <f t="shared" si="348"/>
        <v>66.666666666666671</v>
      </c>
      <c r="Q640" s="513">
        <f t="shared" si="348"/>
        <v>66.666666666666671</v>
      </c>
      <c r="R640" s="513">
        <f t="shared" si="348"/>
        <v>66.666666666666671</v>
      </c>
      <c r="S640" s="513">
        <f t="shared" si="348"/>
        <v>66.666666666666671</v>
      </c>
      <c r="T640" s="513">
        <f t="shared" si="348"/>
        <v>66.666666666666671</v>
      </c>
      <c r="U640" s="513">
        <f t="shared" si="348"/>
        <v>66.666666666666671</v>
      </c>
      <c r="V640" s="215"/>
    </row>
    <row r="641" spans="1:22" ht="15">
      <c r="A641" s="256" t="str">
        <f>S2_Baseline!A641</f>
        <v>22a</v>
      </c>
      <c r="B641" s="246" t="s">
        <v>43</v>
      </c>
      <c r="C641" s="247"/>
      <c r="D641" s="248"/>
      <c r="E641" s="43"/>
      <c r="F641" s="43"/>
      <c r="G641" s="507">
        <f t="shared" ref="G641:U641" si="349">G590</f>
        <v>48.521035729679596</v>
      </c>
      <c r="H641" s="507">
        <f t="shared" si="349"/>
        <v>35.294371453250236</v>
      </c>
      <c r="I641" s="507">
        <f t="shared" si="349"/>
        <v>64.506508998321053</v>
      </c>
      <c r="J641" s="507">
        <f t="shared" si="349"/>
        <v>7.2103181050343892</v>
      </c>
      <c r="K641" s="507">
        <f t="shared" si="349"/>
        <v>8.6760498199064493</v>
      </c>
      <c r="L641" s="507">
        <f t="shared" si="349"/>
        <v>7.2381782800296932</v>
      </c>
      <c r="M641" s="507">
        <f t="shared" ca="1" si="349"/>
        <v>13.532756795721335</v>
      </c>
      <c r="N641" s="507">
        <f t="shared" ca="1" si="349"/>
        <v>27.293481333789956</v>
      </c>
      <c r="O641" s="507">
        <f t="shared" ca="1" si="349"/>
        <v>39.711733322596416</v>
      </c>
      <c r="P641" s="507">
        <f t="shared" ca="1" si="349"/>
        <v>57.325562087237451</v>
      </c>
      <c r="Q641" s="507">
        <f t="shared" ca="1" si="349"/>
        <v>58.504997005558756</v>
      </c>
      <c r="R641" s="507">
        <f t="shared" ca="1" si="349"/>
        <v>79.6722710167233</v>
      </c>
      <c r="S641" s="507">
        <f t="shared" ca="1" si="349"/>
        <v>86.152170690765118</v>
      </c>
      <c r="T641" s="507">
        <f t="shared" ca="1" si="349"/>
        <v>89.215052020801309</v>
      </c>
      <c r="U641" s="507">
        <f t="shared" ca="1" si="349"/>
        <v>100.13552226372947</v>
      </c>
      <c r="V641" s="214"/>
    </row>
    <row r="642" spans="1:22" ht="15">
      <c r="A642" s="256" t="str">
        <f>S2_Baseline!A642</f>
        <v>22b</v>
      </c>
      <c r="B642" s="244" t="s">
        <v>188</v>
      </c>
      <c r="C642"/>
      <c r="G642" s="515">
        <v>40</v>
      </c>
      <c r="H642" s="516">
        <f t="shared" ref="H642:U642" si="350">G642</f>
        <v>40</v>
      </c>
      <c r="I642" s="516">
        <f t="shared" si="350"/>
        <v>40</v>
      </c>
      <c r="J642" s="516">
        <f t="shared" si="350"/>
        <v>40</v>
      </c>
      <c r="K642" s="516">
        <f t="shared" si="350"/>
        <v>40</v>
      </c>
      <c r="L642" s="516">
        <f t="shared" si="350"/>
        <v>40</v>
      </c>
      <c r="M642" s="516">
        <f t="shared" si="350"/>
        <v>40</v>
      </c>
      <c r="N642" s="516">
        <f t="shared" si="350"/>
        <v>40</v>
      </c>
      <c r="O642" s="516">
        <f t="shared" si="350"/>
        <v>40</v>
      </c>
      <c r="P642" s="516">
        <f t="shared" si="350"/>
        <v>40</v>
      </c>
      <c r="Q642" s="516">
        <f t="shared" si="350"/>
        <v>40</v>
      </c>
      <c r="R642" s="516">
        <f t="shared" si="350"/>
        <v>40</v>
      </c>
      <c r="S642" s="516">
        <f t="shared" si="350"/>
        <v>40</v>
      </c>
      <c r="T642" s="516">
        <f t="shared" si="350"/>
        <v>40</v>
      </c>
      <c r="U642" s="516">
        <f t="shared" si="350"/>
        <v>40</v>
      </c>
      <c r="V642" s="212"/>
    </row>
    <row r="643" spans="1:22" ht="15.75">
      <c r="A643" s="256">
        <f>S2_Baseline!A643</f>
        <v>0</v>
      </c>
      <c r="B643" s="1" t="s">
        <v>35</v>
      </c>
      <c r="C643"/>
      <c r="G643" s="513">
        <f t="shared" ref="G643:U643" si="351">G644*2</f>
        <v>26.666666666666668</v>
      </c>
      <c r="H643" s="513">
        <f t="shared" si="351"/>
        <v>26.666666666666668</v>
      </c>
      <c r="I643" s="513">
        <f t="shared" si="351"/>
        <v>26.666666666666668</v>
      </c>
      <c r="J643" s="513">
        <f t="shared" si="351"/>
        <v>26.666666666666668</v>
      </c>
      <c r="K643" s="513">
        <f t="shared" si="351"/>
        <v>26.666666666666668</v>
      </c>
      <c r="L643" s="514">
        <f t="shared" si="351"/>
        <v>26.666666666666668</v>
      </c>
      <c r="M643" s="513">
        <f t="shared" si="351"/>
        <v>26.666666666666668</v>
      </c>
      <c r="N643" s="513">
        <f t="shared" si="351"/>
        <v>26.666666666666668</v>
      </c>
      <c r="O643" s="513">
        <f t="shared" si="351"/>
        <v>26.666666666666668</v>
      </c>
      <c r="P643" s="513">
        <f t="shared" si="351"/>
        <v>26.666666666666668</v>
      </c>
      <c r="Q643" s="513">
        <f t="shared" si="351"/>
        <v>26.666666666666668</v>
      </c>
      <c r="R643" s="513">
        <f t="shared" si="351"/>
        <v>26.666666666666668</v>
      </c>
      <c r="S643" s="513">
        <f t="shared" si="351"/>
        <v>26.666666666666668</v>
      </c>
      <c r="T643" s="513">
        <f t="shared" si="351"/>
        <v>26.666666666666668</v>
      </c>
      <c r="U643" s="513">
        <f t="shared" si="351"/>
        <v>26.666666666666668</v>
      </c>
      <c r="V643" s="215"/>
    </row>
    <row r="644" spans="1:22" ht="15.75">
      <c r="A644" s="256">
        <f>S2_Baseline!A644</f>
        <v>0</v>
      </c>
      <c r="B644" s="1" t="s">
        <v>36</v>
      </c>
      <c r="C644"/>
      <c r="G644" s="513">
        <f t="shared" ref="G644:U644" si="352">G642/3</f>
        <v>13.333333333333334</v>
      </c>
      <c r="H644" s="513">
        <f t="shared" si="352"/>
        <v>13.333333333333334</v>
      </c>
      <c r="I644" s="513">
        <f t="shared" si="352"/>
        <v>13.333333333333334</v>
      </c>
      <c r="J644" s="513">
        <f t="shared" si="352"/>
        <v>13.333333333333334</v>
      </c>
      <c r="K644" s="513">
        <f t="shared" si="352"/>
        <v>13.333333333333334</v>
      </c>
      <c r="L644" s="514">
        <f t="shared" si="352"/>
        <v>13.333333333333334</v>
      </c>
      <c r="M644" s="513">
        <f t="shared" si="352"/>
        <v>13.333333333333334</v>
      </c>
      <c r="N644" s="513">
        <f t="shared" si="352"/>
        <v>13.333333333333334</v>
      </c>
      <c r="O644" s="513">
        <f t="shared" si="352"/>
        <v>13.333333333333334</v>
      </c>
      <c r="P644" s="513">
        <f t="shared" si="352"/>
        <v>13.333333333333334</v>
      </c>
      <c r="Q644" s="513">
        <f t="shared" si="352"/>
        <v>13.333333333333334</v>
      </c>
      <c r="R644" s="513">
        <f t="shared" si="352"/>
        <v>13.333333333333334</v>
      </c>
      <c r="S644" s="513">
        <f t="shared" si="352"/>
        <v>13.333333333333334</v>
      </c>
      <c r="T644" s="513">
        <f t="shared" si="352"/>
        <v>13.333333333333334</v>
      </c>
      <c r="U644" s="513">
        <f t="shared" si="352"/>
        <v>13.333333333333334</v>
      </c>
      <c r="V644" s="215"/>
    </row>
    <row r="645" spans="1:22" ht="15">
      <c r="A645" s="256" t="str">
        <f>S2_Baseline!A645</f>
        <v>23a</v>
      </c>
      <c r="B645" s="246" t="s">
        <v>202</v>
      </c>
      <c r="C645" s="247"/>
      <c r="D645" s="248"/>
      <c r="E645" s="43"/>
      <c r="F645" s="43"/>
      <c r="G645" s="507">
        <f t="shared" ref="G645:U645" si="353">G616</f>
        <v>38.11605849430552</v>
      </c>
      <c r="H645" s="507">
        <f t="shared" si="353"/>
        <v>39.314452940187081</v>
      </c>
      <c r="I645" s="507">
        <f t="shared" si="353"/>
        <v>36.357216891355989</v>
      </c>
      <c r="J645" s="507">
        <f t="shared" si="353"/>
        <v>32.859281928964727</v>
      </c>
      <c r="K645" s="507">
        <f t="shared" si="353"/>
        <v>24.914201964745555</v>
      </c>
      <c r="L645" s="507">
        <f t="shared" si="353"/>
        <v>17.435470231442576</v>
      </c>
      <c r="M645" s="507">
        <f t="shared" si="353"/>
        <v>14.086674311790787</v>
      </c>
      <c r="N645" s="507">
        <f t="shared" si="353"/>
        <v>33.532397151881931</v>
      </c>
      <c r="O645" s="507">
        <f t="shared" si="353"/>
        <v>32.257937922702482</v>
      </c>
      <c r="P645" s="507">
        <f t="shared" si="353"/>
        <v>32.414721492068004</v>
      </c>
      <c r="Q645" s="507">
        <f t="shared" si="353"/>
        <v>30.798720868952241</v>
      </c>
      <c r="R645" s="507">
        <f t="shared" si="353"/>
        <v>29.430120532797964</v>
      </c>
      <c r="S645" s="507">
        <f t="shared" si="353"/>
        <v>29.466385155701335</v>
      </c>
      <c r="T645" s="507">
        <f t="shared" si="353"/>
        <v>27.693555955928336</v>
      </c>
      <c r="U645" s="507">
        <f t="shared" si="353"/>
        <v>28.982602222733391</v>
      </c>
      <c r="V645" s="214"/>
    </row>
    <row r="646" spans="1:22" ht="15">
      <c r="A646" s="256" t="str">
        <f>S2_Baseline!A646</f>
        <v>23b</v>
      </c>
      <c r="B646" s="244" t="s">
        <v>201</v>
      </c>
      <c r="C646"/>
      <c r="G646" s="515">
        <v>60</v>
      </c>
      <c r="H646" s="516">
        <f t="shared" ref="H646:U646" si="354">G646</f>
        <v>60</v>
      </c>
      <c r="I646" s="516">
        <f t="shared" si="354"/>
        <v>60</v>
      </c>
      <c r="J646" s="516">
        <f t="shared" si="354"/>
        <v>60</v>
      </c>
      <c r="K646" s="516">
        <f t="shared" si="354"/>
        <v>60</v>
      </c>
      <c r="L646" s="516">
        <f t="shared" si="354"/>
        <v>60</v>
      </c>
      <c r="M646" s="516">
        <f t="shared" si="354"/>
        <v>60</v>
      </c>
      <c r="N646" s="516">
        <f t="shared" si="354"/>
        <v>60</v>
      </c>
      <c r="O646" s="516">
        <f t="shared" si="354"/>
        <v>60</v>
      </c>
      <c r="P646" s="516">
        <f t="shared" si="354"/>
        <v>60</v>
      </c>
      <c r="Q646" s="516">
        <f t="shared" si="354"/>
        <v>60</v>
      </c>
      <c r="R646" s="516">
        <f t="shared" si="354"/>
        <v>60</v>
      </c>
      <c r="S646" s="516">
        <f t="shared" si="354"/>
        <v>60</v>
      </c>
      <c r="T646" s="516">
        <f t="shared" si="354"/>
        <v>60</v>
      </c>
      <c r="U646" s="516">
        <f t="shared" si="354"/>
        <v>60</v>
      </c>
      <c r="V646" s="212"/>
    </row>
    <row r="647" spans="1:22" ht="15.75">
      <c r="A647" s="256">
        <f>S2_Baseline!A647</f>
        <v>0</v>
      </c>
      <c r="B647" s="1" t="s">
        <v>35</v>
      </c>
      <c r="C647"/>
      <c r="G647" s="513">
        <f t="shared" ref="G647:U647" si="355">G648*2</f>
        <v>40</v>
      </c>
      <c r="H647" s="513">
        <f t="shared" si="355"/>
        <v>40</v>
      </c>
      <c r="I647" s="513">
        <f t="shared" si="355"/>
        <v>40</v>
      </c>
      <c r="J647" s="513">
        <f t="shared" si="355"/>
        <v>40</v>
      </c>
      <c r="K647" s="513">
        <f t="shared" si="355"/>
        <v>40</v>
      </c>
      <c r="L647" s="514">
        <f t="shared" si="355"/>
        <v>40</v>
      </c>
      <c r="M647" s="513">
        <f t="shared" si="355"/>
        <v>40</v>
      </c>
      <c r="N647" s="513">
        <f t="shared" si="355"/>
        <v>40</v>
      </c>
      <c r="O647" s="513">
        <f t="shared" si="355"/>
        <v>40</v>
      </c>
      <c r="P647" s="513">
        <f t="shared" si="355"/>
        <v>40</v>
      </c>
      <c r="Q647" s="513">
        <f t="shared" si="355"/>
        <v>40</v>
      </c>
      <c r="R647" s="513">
        <f t="shared" si="355"/>
        <v>40</v>
      </c>
      <c r="S647" s="513">
        <f t="shared" si="355"/>
        <v>40</v>
      </c>
      <c r="T647" s="513">
        <f t="shared" si="355"/>
        <v>40</v>
      </c>
      <c r="U647" s="513">
        <f t="shared" si="355"/>
        <v>40</v>
      </c>
      <c r="V647" s="215"/>
    </row>
    <row r="648" spans="1:22" ht="15.75">
      <c r="A648" s="256">
        <f>S2_Baseline!A648</f>
        <v>0</v>
      </c>
      <c r="B648" s="1" t="s">
        <v>36</v>
      </c>
      <c r="C648"/>
      <c r="G648" s="513">
        <f t="shared" ref="G648:U648" si="356">G646/3</f>
        <v>20</v>
      </c>
      <c r="H648" s="513">
        <f t="shared" si="356"/>
        <v>20</v>
      </c>
      <c r="I648" s="513">
        <f t="shared" si="356"/>
        <v>20</v>
      </c>
      <c r="J648" s="513">
        <f t="shared" si="356"/>
        <v>20</v>
      </c>
      <c r="K648" s="513">
        <f t="shared" si="356"/>
        <v>20</v>
      </c>
      <c r="L648" s="514">
        <f t="shared" si="356"/>
        <v>20</v>
      </c>
      <c r="M648" s="513">
        <f t="shared" si="356"/>
        <v>20</v>
      </c>
      <c r="N648" s="513">
        <f t="shared" si="356"/>
        <v>20</v>
      </c>
      <c r="O648" s="513">
        <f t="shared" si="356"/>
        <v>20</v>
      </c>
      <c r="P648" s="513">
        <f t="shared" si="356"/>
        <v>20</v>
      </c>
      <c r="Q648" s="513">
        <f t="shared" si="356"/>
        <v>20</v>
      </c>
      <c r="R648" s="513">
        <f t="shared" si="356"/>
        <v>20</v>
      </c>
      <c r="S648" s="513">
        <f t="shared" si="356"/>
        <v>20</v>
      </c>
      <c r="T648" s="513">
        <f t="shared" si="356"/>
        <v>20</v>
      </c>
      <c r="U648" s="513">
        <f t="shared" si="356"/>
        <v>20</v>
      </c>
      <c r="V648" s="215"/>
    </row>
    <row r="649" spans="1:22" ht="15">
      <c r="A649" s="256">
        <f>S2_Baseline!A649</f>
        <v>29</v>
      </c>
      <c r="B649" s="246" t="s">
        <v>230</v>
      </c>
      <c r="C649" s="247"/>
      <c r="D649" s="248"/>
      <c r="E649" s="43"/>
      <c r="F649" s="43"/>
      <c r="G649" s="507">
        <f t="shared" ref="G649:U649" si="357">G593</f>
        <v>61.71833559839385</v>
      </c>
      <c r="H649" s="507">
        <f t="shared" si="357"/>
        <v>45.896547594369373</v>
      </c>
      <c r="I649" s="507">
        <f t="shared" si="357"/>
        <v>79.342165292049955</v>
      </c>
      <c r="J649" s="507">
        <f t="shared" si="357"/>
        <v>10.207554459400525</v>
      </c>
      <c r="K649" s="507">
        <f t="shared" si="357"/>
        <v>14.018192281661484</v>
      </c>
      <c r="L649" s="507">
        <f t="shared" si="357"/>
        <v>11.194849151791757</v>
      </c>
      <c r="M649" s="507">
        <f t="shared" ca="1" si="357"/>
        <v>20.615047514811852</v>
      </c>
      <c r="N649" s="507">
        <f t="shared" ca="1" si="357"/>
        <v>43.286215875852754</v>
      </c>
      <c r="O649" s="507">
        <f t="shared" ca="1" si="357"/>
        <v>63.011682902196867</v>
      </c>
      <c r="P649" s="507">
        <f t="shared" ca="1" si="357"/>
        <v>93.96207241831361</v>
      </c>
      <c r="Q649" s="507">
        <f t="shared" ca="1" si="357"/>
        <v>94.06482501507972</v>
      </c>
      <c r="R649" s="507">
        <f t="shared" ca="1" si="357"/>
        <v>127.08966212617648</v>
      </c>
      <c r="S649" s="507">
        <f t="shared" ca="1" si="357"/>
        <v>136.44587397985993</v>
      </c>
      <c r="T649" s="507">
        <f t="shared" ca="1" si="357"/>
        <v>140.93001455279156</v>
      </c>
      <c r="U649" s="507">
        <f t="shared" ca="1" si="357"/>
        <v>157.79691970316475</v>
      </c>
      <c r="V649" s="214"/>
    </row>
    <row r="650" spans="1:22" ht="15">
      <c r="A650" s="256">
        <f>S2_Baseline!A650</f>
        <v>0</v>
      </c>
      <c r="B650" s="244" t="s">
        <v>231</v>
      </c>
      <c r="C650"/>
      <c r="G650" s="515">
        <v>0</v>
      </c>
      <c r="H650" s="516">
        <f t="shared" ref="H650:U650" si="358">G650</f>
        <v>0</v>
      </c>
      <c r="I650" s="516">
        <f t="shared" si="358"/>
        <v>0</v>
      </c>
      <c r="J650" s="516">
        <f t="shared" si="358"/>
        <v>0</v>
      </c>
      <c r="K650" s="516">
        <f t="shared" si="358"/>
        <v>0</v>
      </c>
      <c r="L650" s="516">
        <f t="shared" si="358"/>
        <v>0</v>
      </c>
      <c r="M650" s="516">
        <f t="shared" si="358"/>
        <v>0</v>
      </c>
      <c r="N650" s="516">
        <f t="shared" si="358"/>
        <v>0</v>
      </c>
      <c r="O650" s="516">
        <f t="shared" si="358"/>
        <v>0</v>
      </c>
      <c r="P650" s="516">
        <f t="shared" si="358"/>
        <v>0</v>
      </c>
      <c r="Q650" s="516">
        <f t="shared" si="358"/>
        <v>0</v>
      </c>
      <c r="R650" s="516">
        <f t="shared" si="358"/>
        <v>0</v>
      </c>
      <c r="S650" s="516">
        <f t="shared" si="358"/>
        <v>0</v>
      </c>
      <c r="T650" s="516">
        <f t="shared" si="358"/>
        <v>0</v>
      </c>
      <c r="U650" s="516">
        <f t="shared" si="358"/>
        <v>0</v>
      </c>
      <c r="V650" s="212"/>
    </row>
    <row r="651" spans="1:22" ht="15.75">
      <c r="A651" s="256">
        <f>S2_Baseline!A651</f>
        <v>0</v>
      </c>
      <c r="B651" s="1" t="s">
        <v>35</v>
      </c>
      <c r="C651"/>
      <c r="G651" s="513">
        <f t="shared" ref="G651:U651" si="359">G652*2</f>
        <v>0</v>
      </c>
      <c r="H651" s="513">
        <f t="shared" si="359"/>
        <v>0</v>
      </c>
      <c r="I651" s="513">
        <f t="shared" si="359"/>
        <v>0</v>
      </c>
      <c r="J651" s="513">
        <f t="shared" si="359"/>
        <v>0</v>
      </c>
      <c r="K651" s="513">
        <f t="shared" si="359"/>
        <v>0</v>
      </c>
      <c r="L651" s="514">
        <f t="shared" si="359"/>
        <v>0</v>
      </c>
      <c r="M651" s="513">
        <f t="shared" si="359"/>
        <v>0</v>
      </c>
      <c r="N651" s="513">
        <f t="shared" si="359"/>
        <v>0</v>
      </c>
      <c r="O651" s="513">
        <f t="shared" si="359"/>
        <v>0</v>
      </c>
      <c r="P651" s="513">
        <f t="shared" si="359"/>
        <v>0</v>
      </c>
      <c r="Q651" s="513">
        <f t="shared" si="359"/>
        <v>0</v>
      </c>
      <c r="R651" s="513">
        <f t="shared" si="359"/>
        <v>0</v>
      </c>
      <c r="S651" s="513">
        <f t="shared" si="359"/>
        <v>0</v>
      </c>
      <c r="T651" s="513">
        <f t="shared" si="359"/>
        <v>0</v>
      </c>
      <c r="U651" s="513">
        <f t="shared" si="359"/>
        <v>0</v>
      </c>
      <c r="V651" s="215"/>
    </row>
    <row r="652" spans="1:22" ht="15.75">
      <c r="A652" s="256">
        <f>S2_Baseline!A652</f>
        <v>0</v>
      </c>
      <c r="B652" s="1" t="s">
        <v>36</v>
      </c>
      <c r="C652"/>
      <c r="G652" s="513">
        <f t="shared" ref="G652:U652" si="360">G650/3</f>
        <v>0</v>
      </c>
      <c r="H652" s="513">
        <f t="shared" si="360"/>
        <v>0</v>
      </c>
      <c r="I652" s="513">
        <f t="shared" si="360"/>
        <v>0</v>
      </c>
      <c r="J652" s="513">
        <f t="shared" si="360"/>
        <v>0</v>
      </c>
      <c r="K652" s="513">
        <f t="shared" si="360"/>
        <v>0</v>
      </c>
      <c r="L652" s="514">
        <f t="shared" si="360"/>
        <v>0</v>
      </c>
      <c r="M652" s="513">
        <f t="shared" si="360"/>
        <v>0</v>
      </c>
      <c r="N652" s="513">
        <f t="shared" si="360"/>
        <v>0</v>
      </c>
      <c r="O652" s="513">
        <f t="shared" si="360"/>
        <v>0</v>
      </c>
      <c r="P652" s="513">
        <f t="shared" si="360"/>
        <v>0</v>
      </c>
      <c r="Q652" s="513">
        <f t="shared" si="360"/>
        <v>0</v>
      </c>
      <c r="R652" s="513">
        <f t="shared" si="360"/>
        <v>0</v>
      </c>
      <c r="S652" s="513">
        <f t="shared" si="360"/>
        <v>0</v>
      </c>
      <c r="T652" s="513">
        <f t="shared" si="360"/>
        <v>0</v>
      </c>
      <c r="U652" s="513">
        <f t="shared" si="360"/>
        <v>0</v>
      </c>
      <c r="V652" s="215"/>
    </row>
    <row r="653" spans="1:22" ht="15">
      <c r="A653" s="256">
        <f>S2_Baseline!A653</f>
        <v>30</v>
      </c>
      <c r="B653" s="246" t="s">
        <v>203</v>
      </c>
      <c r="C653" s="247"/>
      <c r="D653" s="248"/>
      <c r="E653" s="43"/>
      <c r="F653" s="43"/>
      <c r="G653" s="507">
        <f t="shared" ref="G653:U653" si="361">G607</f>
        <v>9.1996005391299676</v>
      </c>
      <c r="H653" s="507">
        <f t="shared" si="361"/>
        <v>12.409142731370904</v>
      </c>
      <c r="I653" s="507">
        <f t="shared" si="361"/>
        <v>7.1911479751621474</v>
      </c>
      <c r="J653" s="507">
        <f t="shared" si="361"/>
        <v>3.657398341542589</v>
      </c>
      <c r="K653" s="507">
        <f t="shared" si="361"/>
        <v>3.7515226605781624</v>
      </c>
      <c r="L653" s="507">
        <f t="shared" si="361"/>
        <v>3.6613191059232819</v>
      </c>
      <c r="M653" s="507">
        <f t="shared" si="361"/>
        <v>10.698623918019203</v>
      </c>
      <c r="N653" s="507">
        <f t="shared" ca="1" si="361"/>
        <v>14.648611663997606</v>
      </c>
      <c r="O653" s="507">
        <f t="shared" ca="1" si="361"/>
        <v>25.894227924691567</v>
      </c>
      <c r="P653" s="507">
        <f t="shared" ca="1" si="361"/>
        <v>31.941318292282954</v>
      </c>
      <c r="Q653" s="507">
        <f t="shared" ca="1" si="361"/>
        <v>34.922986374989989</v>
      </c>
      <c r="R653" s="507">
        <f t="shared" ca="1" si="361"/>
        <v>38.724929019765007</v>
      </c>
      <c r="S653" s="507">
        <f t="shared" ca="1" si="361"/>
        <v>43.572515653460897</v>
      </c>
      <c r="T653" s="507">
        <f t="shared" ca="1" si="361"/>
        <v>46.389997477283217</v>
      </c>
      <c r="U653" s="507">
        <f t="shared" ca="1" si="361"/>
        <v>51.217899494919415</v>
      </c>
      <c r="V653" s="214"/>
    </row>
    <row r="654" spans="1:22">
      <c r="A654" s="256">
        <f>S2_Baseline!A654</f>
        <v>0</v>
      </c>
      <c r="B654" s="244" t="s">
        <v>189</v>
      </c>
      <c r="G654" s="515">
        <v>0</v>
      </c>
      <c r="H654" s="516">
        <f t="shared" ref="H654:U654" si="362">G654</f>
        <v>0</v>
      </c>
      <c r="I654" s="516">
        <f t="shared" si="362"/>
        <v>0</v>
      </c>
      <c r="J654" s="516">
        <f t="shared" si="362"/>
        <v>0</v>
      </c>
      <c r="K654" s="516">
        <f t="shared" si="362"/>
        <v>0</v>
      </c>
      <c r="L654" s="516">
        <f t="shared" si="362"/>
        <v>0</v>
      </c>
      <c r="M654" s="516">
        <f t="shared" si="362"/>
        <v>0</v>
      </c>
      <c r="N654" s="516">
        <f t="shared" si="362"/>
        <v>0</v>
      </c>
      <c r="O654" s="516">
        <f t="shared" si="362"/>
        <v>0</v>
      </c>
      <c r="P654" s="516">
        <f t="shared" si="362"/>
        <v>0</v>
      </c>
      <c r="Q654" s="516">
        <f t="shared" si="362"/>
        <v>0</v>
      </c>
      <c r="R654" s="516">
        <f t="shared" si="362"/>
        <v>0</v>
      </c>
      <c r="S654" s="516">
        <f t="shared" si="362"/>
        <v>0</v>
      </c>
      <c r="T654" s="516">
        <f t="shared" si="362"/>
        <v>0</v>
      </c>
      <c r="U654" s="516">
        <f t="shared" si="362"/>
        <v>0</v>
      </c>
      <c r="V654" s="212"/>
    </row>
    <row r="655" spans="1:22" ht="15">
      <c r="A655" s="256">
        <f>S2_Baseline!A655</f>
        <v>0</v>
      </c>
      <c r="B655" s="1" t="s">
        <v>35</v>
      </c>
      <c r="G655" s="513">
        <f t="shared" ref="G655:U655" si="363">G656*2</f>
        <v>0</v>
      </c>
      <c r="H655" s="513">
        <f t="shared" si="363"/>
        <v>0</v>
      </c>
      <c r="I655" s="513">
        <f t="shared" si="363"/>
        <v>0</v>
      </c>
      <c r="J655" s="513">
        <f t="shared" si="363"/>
        <v>0</v>
      </c>
      <c r="K655" s="513">
        <f t="shared" si="363"/>
        <v>0</v>
      </c>
      <c r="L655" s="514">
        <f t="shared" si="363"/>
        <v>0</v>
      </c>
      <c r="M655" s="513">
        <f t="shared" si="363"/>
        <v>0</v>
      </c>
      <c r="N655" s="513">
        <f t="shared" si="363"/>
        <v>0</v>
      </c>
      <c r="O655" s="513">
        <f t="shared" si="363"/>
        <v>0</v>
      </c>
      <c r="P655" s="513">
        <f t="shared" si="363"/>
        <v>0</v>
      </c>
      <c r="Q655" s="513">
        <f t="shared" si="363"/>
        <v>0</v>
      </c>
      <c r="R655" s="513">
        <f t="shared" si="363"/>
        <v>0</v>
      </c>
      <c r="S655" s="513">
        <f t="shared" si="363"/>
        <v>0</v>
      </c>
      <c r="T655" s="513">
        <f t="shared" si="363"/>
        <v>0</v>
      </c>
      <c r="U655" s="513">
        <f t="shared" si="363"/>
        <v>0</v>
      </c>
      <c r="V655" s="215"/>
    </row>
    <row r="656" spans="1:22" ht="15">
      <c r="A656" s="256">
        <f>S2_Baseline!A656</f>
        <v>0</v>
      </c>
      <c r="B656" s="1" t="s">
        <v>36</v>
      </c>
      <c r="G656" s="513">
        <f t="shared" ref="G656:U656" si="364">G654/3</f>
        <v>0</v>
      </c>
      <c r="H656" s="513">
        <f t="shared" si="364"/>
        <v>0</v>
      </c>
      <c r="I656" s="513">
        <f t="shared" si="364"/>
        <v>0</v>
      </c>
      <c r="J656" s="513">
        <f t="shared" si="364"/>
        <v>0</v>
      </c>
      <c r="K656" s="513">
        <f t="shared" si="364"/>
        <v>0</v>
      </c>
      <c r="L656" s="514">
        <f t="shared" si="364"/>
        <v>0</v>
      </c>
      <c r="M656" s="513">
        <f t="shared" si="364"/>
        <v>0</v>
      </c>
      <c r="N656" s="513">
        <f t="shared" si="364"/>
        <v>0</v>
      </c>
      <c r="O656" s="513">
        <f t="shared" si="364"/>
        <v>0</v>
      </c>
      <c r="P656" s="513">
        <f t="shared" si="364"/>
        <v>0</v>
      </c>
      <c r="Q656" s="513">
        <f t="shared" si="364"/>
        <v>0</v>
      </c>
      <c r="R656" s="513">
        <f t="shared" si="364"/>
        <v>0</v>
      </c>
      <c r="S656" s="513">
        <f t="shared" si="364"/>
        <v>0</v>
      </c>
      <c r="T656" s="513">
        <f t="shared" si="364"/>
        <v>0</v>
      </c>
      <c r="U656" s="513">
        <f t="shared" si="364"/>
        <v>0</v>
      </c>
      <c r="V656" s="215"/>
    </row>
    <row r="657" spans="1:22" ht="15">
      <c r="A657" s="256">
        <f>S2_Baseline!A657</f>
        <v>31</v>
      </c>
      <c r="B657" s="246" t="s">
        <v>204</v>
      </c>
      <c r="C657" s="247"/>
      <c r="D657" s="248"/>
      <c r="E657" s="43"/>
      <c r="F657" s="43"/>
      <c r="G657" s="507">
        <f t="shared" ref="G657:U657" si="365">G599</f>
        <v>2.5818101037804309</v>
      </c>
      <c r="H657" s="507">
        <f t="shared" si="365"/>
        <v>2.6733857031143451</v>
      </c>
      <c r="I657" s="507">
        <f t="shared" si="365"/>
        <v>2.4180352857201286</v>
      </c>
      <c r="J657" s="507">
        <f t="shared" si="365"/>
        <v>2.5030979562737183</v>
      </c>
      <c r="K657" s="507">
        <f t="shared" si="365"/>
        <v>2.9498403621107938</v>
      </c>
      <c r="L657" s="507">
        <f t="shared" si="365"/>
        <v>1.7749851482068677</v>
      </c>
      <c r="M657" s="507">
        <f t="shared" ca="1" si="365"/>
        <v>1.2804902625112398</v>
      </c>
      <c r="N657" s="507">
        <f t="shared" ca="1" si="365"/>
        <v>1.2699653526112571</v>
      </c>
      <c r="O657" s="507">
        <f t="shared" ca="1" si="365"/>
        <v>1.2858684863387528</v>
      </c>
      <c r="P657" s="507">
        <f t="shared" ca="1" si="365"/>
        <v>1.3890834499965881</v>
      </c>
      <c r="Q657" s="507">
        <f t="shared" ca="1" si="365"/>
        <v>1.3903096399407797</v>
      </c>
      <c r="R657" s="507">
        <f t="shared" ca="1" si="365"/>
        <v>1.4405553650846452</v>
      </c>
      <c r="S657" s="507">
        <f t="shared" ca="1" si="365"/>
        <v>1.5448976108216337</v>
      </c>
      <c r="T657" s="507">
        <f t="shared" ca="1" si="365"/>
        <v>0.49655096215363859</v>
      </c>
      <c r="U657" s="507">
        <f t="shared" ca="1" si="365"/>
        <v>0.47945471931288752</v>
      </c>
      <c r="V657" s="214"/>
    </row>
    <row r="658" spans="1:22">
      <c r="A658" s="256">
        <f>S2_Baseline!A658</f>
        <v>0</v>
      </c>
      <c r="B658" s="244" t="s">
        <v>190</v>
      </c>
      <c r="G658" s="515">
        <v>0</v>
      </c>
      <c r="H658" s="516">
        <f t="shared" ref="H658:U658" si="366">G658</f>
        <v>0</v>
      </c>
      <c r="I658" s="516">
        <f t="shared" si="366"/>
        <v>0</v>
      </c>
      <c r="J658" s="516">
        <f t="shared" si="366"/>
        <v>0</v>
      </c>
      <c r="K658" s="516">
        <f t="shared" si="366"/>
        <v>0</v>
      </c>
      <c r="L658" s="516">
        <f t="shared" si="366"/>
        <v>0</v>
      </c>
      <c r="M658" s="516">
        <f t="shared" si="366"/>
        <v>0</v>
      </c>
      <c r="N658" s="516">
        <f t="shared" si="366"/>
        <v>0</v>
      </c>
      <c r="O658" s="516">
        <f t="shared" si="366"/>
        <v>0</v>
      </c>
      <c r="P658" s="516">
        <f t="shared" si="366"/>
        <v>0</v>
      </c>
      <c r="Q658" s="516">
        <f t="shared" si="366"/>
        <v>0</v>
      </c>
      <c r="R658" s="516">
        <f t="shared" si="366"/>
        <v>0</v>
      </c>
      <c r="S658" s="516">
        <f t="shared" si="366"/>
        <v>0</v>
      </c>
      <c r="T658" s="516">
        <f t="shared" si="366"/>
        <v>0</v>
      </c>
      <c r="U658" s="516">
        <f t="shared" si="366"/>
        <v>0</v>
      </c>
      <c r="V658" s="212"/>
    </row>
    <row r="659" spans="1:22" ht="15">
      <c r="A659" s="256">
        <f>S2_Baseline!A659</f>
        <v>0</v>
      </c>
      <c r="B659" s="1" t="s">
        <v>35</v>
      </c>
      <c r="G659" s="513">
        <f t="shared" ref="G659:U659" si="367">G660*2</f>
        <v>0</v>
      </c>
      <c r="H659" s="513">
        <f t="shared" si="367"/>
        <v>0</v>
      </c>
      <c r="I659" s="513">
        <f t="shared" si="367"/>
        <v>0</v>
      </c>
      <c r="J659" s="513">
        <f t="shared" si="367"/>
        <v>0</v>
      </c>
      <c r="K659" s="513">
        <f t="shared" si="367"/>
        <v>0</v>
      </c>
      <c r="L659" s="514">
        <f t="shared" si="367"/>
        <v>0</v>
      </c>
      <c r="M659" s="513">
        <f t="shared" si="367"/>
        <v>0</v>
      </c>
      <c r="N659" s="513">
        <f t="shared" si="367"/>
        <v>0</v>
      </c>
      <c r="O659" s="513">
        <f t="shared" si="367"/>
        <v>0</v>
      </c>
      <c r="P659" s="513">
        <f t="shared" si="367"/>
        <v>0</v>
      </c>
      <c r="Q659" s="513">
        <f t="shared" si="367"/>
        <v>0</v>
      </c>
      <c r="R659" s="513">
        <f t="shared" si="367"/>
        <v>0</v>
      </c>
      <c r="S659" s="513">
        <f t="shared" si="367"/>
        <v>0</v>
      </c>
      <c r="T659" s="513">
        <f t="shared" si="367"/>
        <v>0</v>
      </c>
      <c r="U659" s="513">
        <f t="shared" si="367"/>
        <v>0</v>
      </c>
      <c r="V659" s="215"/>
    </row>
    <row r="660" spans="1:22" ht="15">
      <c r="A660" s="256">
        <f>S2_Baseline!A660</f>
        <v>0</v>
      </c>
      <c r="B660" s="1" t="s">
        <v>36</v>
      </c>
      <c r="G660" s="513">
        <f t="shared" ref="G660:U660" si="368">G658/3</f>
        <v>0</v>
      </c>
      <c r="H660" s="513">
        <f t="shared" si="368"/>
        <v>0</v>
      </c>
      <c r="I660" s="513">
        <f t="shared" si="368"/>
        <v>0</v>
      </c>
      <c r="J660" s="513">
        <f t="shared" si="368"/>
        <v>0</v>
      </c>
      <c r="K660" s="513">
        <f t="shared" si="368"/>
        <v>0</v>
      </c>
      <c r="L660" s="514">
        <f t="shared" si="368"/>
        <v>0</v>
      </c>
      <c r="M660" s="513">
        <f t="shared" si="368"/>
        <v>0</v>
      </c>
      <c r="N660" s="513">
        <f t="shared" si="368"/>
        <v>0</v>
      </c>
      <c r="O660" s="513">
        <f t="shared" si="368"/>
        <v>0</v>
      </c>
      <c r="P660" s="513">
        <f t="shared" si="368"/>
        <v>0</v>
      </c>
      <c r="Q660" s="513">
        <f t="shared" si="368"/>
        <v>0</v>
      </c>
      <c r="R660" s="513">
        <f t="shared" si="368"/>
        <v>0</v>
      </c>
      <c r="S660" s="513">
        <f t="shared" si="368"/>
        <v>0</v>
      </c>
      <c r="T660" s="513">
        <f t="shared" si="368"/>
        <v>0</v>
      </c>
      <c r="U660" s="513">
        <f t="shared" si="368"/>
        <v>0</v>
      </c>
      <c r="V660" s="215"/>
    </row>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sheetData>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0" tint="-0.14999847407452621"/>
  </sheetPr>
  <dimension ref="A2:V708"/>
  <sheetViews>
    <sheetView workbookViewId="0">
      <pane xSplit="6" ySplit="2" topLeftCell="G41" activePane="bottomRight" state="frozen"/>
      <selection activeCell="B640" sqref="B640"/>
      <selection pane="topRight" activeCell="B640" sqref="B640"/>
      <selection pane="bottomLeft" activeCell="B640" sqref="B640"/>
      <selection pane="bottomRight" activeCell="B640" sqref="B640"/>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200</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391">
        <f>IFERROR((((K6/H6)^(1/3))-1)*100,0)</f>
        <v>16.104947335731644</v>
      </c>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10">
        <f t="shared" ref="M6:U6" si="0">L6*(1+$E6/100)</f>
        <v>5194377.854187469</v>
      </c>
      <c r="N6" s="310">
        <f t="shared" si="0"/>
        <v>6030929.6720232684</v>
      </c>
      <c r="O6" s="310">
        <f t="shared" si="0"/>
        <v>7002207.719557629</v>
      </c>
      <c r="P6" s="310">
        <f t="shared" si="0"/>
        <v>8129909.5851309206</v>
      </c>
      <c r="Q6" s="310">
        <f t="shared" si="0"/>
        <v>9439227.2422588542</v>
      </c>
      <c r="R6" s="310">
        <f t="shared" si="0"/>
        <v>10959409.818524677</v>
      </c>
      <c r="S6" s="310">
        <f t="shared" si="0"/>
        <v>12724416.998105079</v>
      </c>
      <c r="T6" s="310">
        <f t="shared" si="0"/>
        <v>14773677.654428788</v>
      </c>
      <c r="U6" s="310">
        <f t="shared" si="0"/>
        <v>17152970.660225298</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1">L14+L17+L18+L19+L20+L21</f>
        <v>126500.241943434</v>
      </c>
      <c r="M13" s="449">
        <f t="shared" ca="1" si="1"/>
        <v>145090.66587306478</v>
      </c>
      <c r="N13" s="449">
        <f t="shared" ca="1" si="1"/>
        <v>179887.80111436438</v>
      </c>
      <c r="O13" s="449">
        <f t="shared" ca="1" si="1"/>
        <v>216209.79934891712</v>
      </c>
      <c r="P13" s="449">
        <f t="shared" ca="1" si="1"/>
        <v>255591.94436583208</v>
      </c>
      <c r="Q13" s="449">
        <f t="shared" ca="1" si="1"/>
        <v>302648.19128863682</v>
      </c>
      <c r="R13" s="449">
        <f t="shared" ca="1" si="1"/>
        <v>387753.82683209947</v>
      </c>
      <c r="S13" s="449">
        <f t="shared" ca="1" si="1"/>
        <v>419531.74768069561</v>
      </c>
      <c r="T13" s="449">
        <f t="shared" ca="1" si="1"/>
        <v>541759.57827914588</v>
      </c>
      <c r="U13" s="449">
        <f t="shared" ca="1" si="1"/>
        <v>640617.22323911544</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391">
        <f t="shared" ref="E14:E20" si="2">IFERROR((((K14/H14)^(1/3))-1)*100,0)</f>
        <v>8.2869067093753976</v>
      </c>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10">
        <f t="shared" ref="M14:M20" si="3">L14*(1+$E14/100)</f>
        <v>41281.134575748089</v>
      </c>
      <c r="N14" s="310">
        <f t="shared" ref="N14:N20" si="4">M14*(1+$E14/100)</f>
        <v>44702.06368661204</v>
      </c>
      <c r="O14" s="310">
        <f t="shared" ref="O14:O20" si="5">N14*(1+$E14/100)</f>
        <v>48406.482001487158</v>
      </c>
      <c r="P14" s="310">
        <f t="shared" ref="P14:P20" si="6">O14*(1+$E14/100)</f>
        <v>52417.882006240994</v>
      </c>
      <c r="Q14" s="310">
        <f t="shared" ref="Q14:Q20" si="7">P14*(1+$E14/100)</f>
        <v>56761.702987128658</v>
      </c>
      <c r="R14" s="310">
        <f t="shared" ref="R14:R20" si="8">Q14*(1+$E14/100)</f>
        <v>61465.492360324759</v>
      </c>
      <c r="S14" s="310">
        <f t="shared" ref="S14:S20" si="9">R14*(1+$E14/100)</f>
        <v>66559.080370683136</v>
      </c>
      <c r="T14" s="310">
        <f t="shared" ref="T14:T20" si="10">S14*(1+$E14/100)</f>
        <v>72074.769267619835</v>
      </c>
      <c r="U14" s="310">
        <f t="shared" ref="U14:U20" si="11">T14*(1+$E14/100)</f>
        <v>78047.538157825053</v>
      </c>
      <c r="V14" s="133"/>
    </row>
    <row r="15" spans="2:22" s="19" customFormat="1">
      <c r="B15" s="375" t="str">
        <f>DataInput!B121</f>
        <v xml:space="preserve">1.a. of which Net Statutory Allocation  ('net' means of deductions) </v>
      </c>
      <c r="C15" s="19" t="str">
        <f>DataInput!C121</f>
        <v>Naira</v>
      </c>
      <c r="D15" s="19" t="str">
        <f>DataInput!D121</f>
        <v>Million</v>
      </c>
      <c r="E15" s="391">
        <f t="shared" si="2"/>
        <v>21.933980126403331</v>
      </c>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10">
        <f t="shared" si="3"/>
        <v>35806.644867999094</v>
      </c>
      <c r="N15" s="310">
        <f t="shared" si="4"/>
        <v>43660.46723727783</v>
      </c>
      <c r="O15" s="310">
        <f t="shared" si="5"/>
        <v>53236.945444197183</v>
      </c>
      <c r="P15" s="310">
        <f t="shared" si="6"/>
        <v>64913.926477831577</v>
      </c>
      <c r="Q15" s="310">
        <f t="shared" si="7"/>
        <v>79152.13421074723</v>
      </c>
      <c r="R15" s="310">
        <f t="shared" si="8"/>
        <v>96513.347598156615</v>
      </c>
      <c r="S15" s="310">
        <f t="shared" si="9"/>
        <v>117682.56607966285</v>
      </c>
      <c r="T15" s="310">
        <f t="shared" si="10"/>
        <v>143495.03673581756</v>
      </c>
      <c r="U15" s="310">
        <f t="shared" si="11"/>
        <v>174969.20957582694</v>
      </c>
      <c r="V15" s="133"/>
    </row>
    <row r="16" spans="2:22" s="19" customFormat="1">
      <c r="B16" s="375" t="str">
        <f>DataInput!B122</f>
        <v>1.b. of which Deductions</v>
      </c>
      <c r="C16" s="19" t="str">
        <f>DataInput!C122</f>
        <v>Naira</v>
      </c>
      <c r="D16" s="19" t="str">
        <f>DataInput!D122</f>
        <v>Million</v>
      </c>
      <c r="E16" s="391">
        <f t="shared" si="2"/>
        <v>-12.196880146253298</v>
      </c>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10">
        <f t="shared" si="3"/>
        <v>7688.3572656255355</v>
      </c>
      <c r="N16" s="310">
        <f t="shared" si="4"/>
        <v>6750.6175447214318</v>
      </c>
      <c r="O16" s="310">
        <f t="shared" si="5"/>
        <v>5927.2528136598121</v>
      </c>
      <c r="P16" s="310">
        <f t="shared" si="6"/>
        <v>5204.3128920122981</v>
      </c>
      <c r="Q16" s="310">
        <f t="shared" si="7"/>
        <v>4569.5490861375492</v>
      </c>
      <c r="R16" s="310">
        <f t="shared" si="8"/>
        <v>4012.2066608771397</v>
      </c>
      <c r="S16" s="310">
        <f t="shared" si="9"/>
        <v>3522.8426232299635</v>
      </c>
      <c r="T16" s="310">
        <f t="shared" si="10"/>
        <v>3093.165730733479</v>
      </c>
      <c r="U16" s="310">
        <f t="shared" si="11"/>
        <v>2715.8960138309367</v>
      </c>
      <c r="V16" s="133"/>
    </row>
    <row r="17" spans="2:22" s="19" customFormat="1">
      <c r="B17" s="67" t="str">
        <f>DataInput!B123</f>
        <v>2. Derivation (if applicable to the State)</v>
      </c>
      <c r="C17" s="19" t="str">
        <f>DataInput!C123</f>
        <v>Naira</v>
      </c>
      <c r="D17" s="19" t="str">
        <f>DataInput!D123</f>
        <v>Million</v>
      </c>
      <c r="E17" s="391">
        <f t="shared" si="2"/>
        <v>0</v>
      </c>
      <c r="F17" s="41"/>
      <c r="G17" s="81">
        <f>DataInput!G123</f>
        <v>0</v>
      </c>
      <c r="H17" s="81">
        <f>DataInput!H123</f>
        <v>0</v>
      </c>
      <c r="I17" s="81">
        <f>DataInput!I123</f>
        <v>0</v>
      </c>
      <c r="J17" s="81">
        <f>DataInput!J123</f>
        <v>0</v>
      </c>
      <c r="K17" s="81">
        <f>DataInput!K123</f>
        <v>0</v>
      </c>
      <c r="L17" s="308">
        <f>DataInput!L123</f>
        <v>0</v>
      </c>
      <c r="M17" s="310">
        <f t="shared" si="3"/>
        <v>0</v>
      </c>
      <c r="N17" s="310">
        <f t="shared" si="4"/>
        <v>0</v>
      </c>
      <c r="O17" s="310">
        <f t="shared" si="5"/>
        <v>0</v>
      </c>
      <c r="P17" s="310">
        <f t="shared" si="6"/>
        <v>0</v>
      </c>
      <c r="Q17" s="310">
        <f t="shared" si="7"/>
        <v>0</v>
      </c>
      <c r="R17" s="310">
        <f t="shared" si="8"/>
        <v>0</v>
      </c>
      <c r="S17" s="310">
        <f t="shared" si="9"/>
        <v>0</v>
      </c>
      <c r="T17" s="310">
        <f t="shared" si="10"/>
        <v>0</v>
      </c>
      <c r="U17" s="310">
        <f t="shared" si="11"/>
        <v>0</v>
      </c>
      <c r="V17" s="133"/>
    </row>
    <row r="18" spans="2:22" s="19" customFormat="1">
      <c r="B18" s="67" t="str">
        <f>DataInput!B124</f>
        <v>3. Other FAAC transfers (exchange rate gain, augmentation, others)</v>
      </c>
      <c r="C18" s="19" t="str">
        <f>DataInput!C124</f>
        <v>Naira</v>
      </c>
      <c r="D18" s="19" t="str">
        <f>DataInput!D124</f>
        <v>Million</v>
      </c>
      <c r="E18" s="391">
        <f t="shared" si="2"/>
        <v>-32.190009924559206</v>
      </c>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10">
        <f t="shared" si="3"/>
        <v>237.67401521442</v>
      </c>
      <c r="N18" s="310">
        <f t="shared" si="4"/>
        <v>161.16672612879984</v>
      </c>
      <c r="O18" s="310">
        <f t="shared" si="5"/>
        <v>109.28714099285202</v>
      </c>
      <c r="P18" s="310">
        <f t="shared" si="6"/>
        <v>74.107599460985938</v>
      </c>
      <c r="Q18" s="310">
        <f t="shared" si="7"/>
        <v>50.252355839641979</v>
      </c>
      <c r="R18" s="310">
        <f t="shared" si="8"/>
        <v>34.076117507536416</v>
      </c>
      <c r="S18" s="310">
        <f t="shared" si="9"/>
        <v>23.107011899955989</v>
      </c>
      <c r="T18" s="310">
        <f t="shared" si="10"/>
        <v>15.66886247609108</v>
      </c>
      <c r="U18" s="310">
        <f t="shared" si="11"/>
        <v>10.625054089971828</v>
      </c>
      <c r="V18" s="133"/>
    </row>
    <row r="19" spans="2:22" s="19" customFormat="1">
      <c r="B19" s="75" t="str">
        <f>DataInput!B125</f>
        <v>4. VAT Allocation</v>
      </c>
      <c r="C19" s="25" t="str">
        <f>DataInput!C125</f>
        <v>Naira</v>
      </c>
      <c r="D19" s="25" t="str">
        <f>DataInput!D125</f>
        <v>Million</v>
      </c>
      <c r="E19" s="391">
        <f t="shared" si="2"/>
        <v>12.068166373287493</v>
      </c>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10">
        <f t="shared" si="3"/>
        <v>21905.10155610543</v>
      </c>
      <c r="N19" s="310">
        <f t="shared" si="4"/>
        <v>24548.64565613382</v>
      </c>
      <c r="O19" s="310">
        <f t="shared" si="5"/>
        <v>27511.217056304864</v>
      </c>
      <c r="P19" s="310">
        <f t="shared" si="6"/>
        <v>30831.31650197598</v>
      </c>
      <c r="Q19" s="310">
        <f t="shared" si="7"/>
        <v>34552.091072509284</v>
      </c>
      <c r="R19" s="310">
        <f t="shared" si="8"/>
        <v>38721.894908589522</v>
      </c>
      <c r="S19" s="310">
        <f t="shared" si="9"/>
        <v>43394.917609047647</v>
      </c>
      <c r="T19" s="310">
        <f t="shared" si="10"/>
        <v>48631.88846365855</v>
      </c>
      <c r="U19" s="310">
        <f t="shared" si="11"/>
        <v>54500.865673924469</v>
      </c>
      <c r="V19" s="133"/>
    </row>
    <row r="20" spans="2:22" s="19" customFormat="1">
      <c r="B20" s="75" t="str">
        <f>DataInput!B126</f>
        <v>5. IGR</v>
      </c>
      <c r="C20" s="19" t="str">
        <f>DataInput!C126</f>
        <v>Naira</v>
      </c>
      <c r="D20" s="19" t="str">
        <f>DataInput!D126</f>
        <v>Million</v>
      </c>
      <c r="E20" s="391">
        <f t="shared" si="2"/>
        <v>26.511373773468549</v>
      </c>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10">
        <f t="shared" si="3"/>
        <v>36287.889896312852</v>
      </c>
      <c r="N20" s="310">
        <f t="shared" si="4"/>
        <v>45908.308021229081</v>
      </c>
      <c r="O20" s="310">
        <f t="shared" si="5"/>
        <v>58079.231153812369</v>
      </c>
      <c r="P20" s="310">
        <f t="shared" si="6"/>
        <v>73476.833209756354</v>
      </c>
      <c r="Q20" s="310">
        <f t="shared" si="7"/>
        <v>92956.551098902928</v>
      </c>
      <c r="R20" s="310">
        <f t="shared" si="8"/>
        <v>117600.60980765837</v>
      </c>
      <c r="S20" s="310">
        <f t="shared" si="9"/>
        <v>148778.14703364499</v>
      </c>
      <c r="T20" s="310">
        <f t="shared" si="10"/>
        <v>188221.27768697523</v>
      </c>
      <c r="U20" s="310">
        <f t="shared" si="11"/>
        <v>238121.32413576738</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2">L22+L23+L24+L25</f>
        <v>39798.011943434001</v>
      </c>
      <c r="M21" s="450">
        <f t="shared" ca="1" si="12"/>
        <v>45378.865829683979</v>
      </c>
      <c r="N21" s="450">
        <f t="shared" ca="1" si="12"/>
        <v>64567.617024260639</v>
      </c>
      <c r="O21" s="450">
        <f t="shared" ca="1" si="12"/>
        <v>82103.581996319874</v>
      </c>
      <c r="P21" s="450">
        <f t="shared" ca="1" si="12"/>
        <v>98791.805048397771</v>
      </c>
      <c r="Q21" s="450">
        <f t="shared" ca="1" si="12"/>
        <v>118327.59377425628</v>
      </c>
      <c r="R21" s="450">
        <f t="shared" ca="1" si="12"/>
        <v>169931.75363801923</v>
      </c>
      <c r="S21" s="450">
        <f t="shared" ca="1" si="12"/>
        <v>160776.49565541989</v>
      </c>
      <c r="T21" s="450">
        <f t="shared" ca="1" si="12"/>
        <v>232815.97399841622</v>
      </c>
      <c r="U21" s="450">
        <f t="shared" ca="1" si="12"/>
        <v>269936.87021750858</v>
      </c>
      <c r="V21" s="133"/>
    </row>
    <row r="22" spans="2:22" s="19" customFormat="1">
      <c r="B22" s="375" t="str">
        <f>DataInput!B128</f>
        <v>6.a. Grants</v>
      </c>
      <c r="C22" s="19" t="str">
        <f>DataInput!C128</f>
        <v>Naira</v>
      </c>
      <c r="D22" s="19" t="str">
        <f>DataInput!D128</f>
        <v>Million</v>
      </c>
      <c r="E22" s="391">
        <f>IFERROR((((K22/H22)^(1/3))-1)*100,0)</f>
        <v>0</v>
      </c>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10">
        <f t="shared" ref="M22:U22" si="13">L22*(1+$E22/100)</f>
        <v>3031.8032332724065</v>
      </c>
      <c r="N22" s="310">
        <f t="shared" si="13"/>
        <v>3031.8032332724065</v>
      </c>
      <c r="O22" s="310">
        <f t="shared" si="13"/>
        <v>3031.8032332724065</v>
      </c>
      <c r="P22" s="310">
        <f t="shared" si="13"/>
        <v>3031.8032332724065</v>
      </c>
      <c r="Q22" s="310">
        <f t="shared" si="13"/>
        <v>3031.8032332724065</v>
      </c>
      <c r="R22" s="310">
        <f t="shared" si="13"/>
        <v>3031.8032332724065</v>
      </c>
      <c r="S22" s="310">
        <f t="shared" si="13"/>
        <v>3031.8032332724065</v>
      </c>
      <c r="T22" s="310">
        <f t="shared" si="13"/>
        <v>3031.8032332724065</v>
      </c>
      <c r="U22" s="310">
        <f t="shared" si="13"/>
        <v>3031.8032332724065</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14">L101</f>
        <v>35746.925710161595</v>
      </c>
      <c r="M25" s="450">
        <f t="shared" ca="1" si="14"/>
        <v>40370.201106411572</v>
      </c>
      <c r="N25" s="450">
        <f t="shared" ca="1" si="14"/>
        <v>59499.64645598823</v>
      </c>
      <c r="O25" s="450">
        <f t="shared" ca="1" si="14"/>
        <v>76959.255153047474</v>
      </c>
      <c r="P25" s="450">
        <f t="shared" ca="1" si="14"/>
        <v>92568.25857012537</v>
      </c>
      <c r="Q25" s="450">
        <f t="shared" ca="1" si="14"/>
        <v>113016.37756598387</v>
      </c>
      <c r="R25" s="450">
        <f t="shared" ca="1" si="14"/>
        <v>164536.42709074682</v>
      </c>
      <c r="S25" s="450">
        <f t="shared" ca="1" si="14"/>
        <v>155291.35522214748</v>
      </c>
      <c r="T25" s="450">
        <f t="shared" ca="1" si="14"/>
        <v>227232.70007714382</v>
      </c>
      <c r="U25" s="450">
        <f t="shared" ca="1" si="14"/>
        <v>264353.59629623615</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15">L31+L32+L33+L36+L37+L38</f>
        <v>124472.64194343399</v>
      </c>
      <c r="M30" s="425">
        <f t="shared" ca="1" si="15"/>
        <v>146181.66587306481</v>
      </c>
      <c r="N30" s="425">
        <f t="shared" ca="1" si="15"/>
        <v>178776.80111436438</v>
      </c>
      <c r="O30" s="425">
        <f t="shared" ca="1" si="15"/>
        <v>213212.79934891715</v>
      </c>
      <c r="P30" s="425">
        <f t="shared" ca="1" si="15"/>
        <v>260609.94436583208</v>
      </c>
      <c r="Q30" s="425">
        <f t="shared" ca="1" si="15"/>
        <v>302960.19128863682</v>
      </c>
      <c r="R30" s="425">
        <f t="shared" ca="1" si="15"/>
        <v>387330.1268320994</v>
      </c>
      <c r="S30" s="425">
        <f t="shared" ca="1" si="15"/>
        <v>418543.5476806956</v>
      </c>
      <c r="T30" s="425">
        <f t="shared" ca="1" si="15"/>
        <v>541925.27827914583</v>
      </c>
      <c r="U30" s="425">
        <f t="shared" ca="1" si="15"/>
        <v>640860.82323911542</v>
      </c>
      <c r="V30" s="133"/>
    </row>
    <row r="31" spans="2:22" s="19" customFormat="1">
      <c r="B31" s="67" t="str">
        <f>DataInput!B137</f>
        <v>1. Personnel costs (Salaries, Pensions, Civil Servant Social Benefits, other)</v>
      </c>
      <c r="C31" s="19" t="str">
        <f>DataInput!C137</f>
        <v>Naira</v>
      </c>
      <c r="D31" s="19" t="str">
        <f>DataInput!D137</f>
        <v>Million</v>
      </c>
      <c r="E31" s="391">
        <f>IFERROR((((K31/H31)^(1/3))-1)*100,0)</f>
        <v>-4.8162227482005049</v>
      </c>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10">
        <f t="shared" ref="M31:U31" si="16">L31*(1+$E31/100)</f>
        <v>14892.026082283886</v>
      </c>
      <c r="N31" s="310">
        <f t="shared" si="16"/>
        <v>14174.792934440977</v>
      </c>
      <c r="O31" s="310">
        <f t="shared" si="16"/>
        <v>13492.103332622113</v>
      </c>
      <c r="P31" s="310">
        <f t="shared" si="16"/>
        <v>12842.293582705648</v>
      </c>
      <c r="Q31" s="310">
        <f t="shared" si="16"/>
        <v>12223.780117784685</v>
      </c>
      <c r="R31" s="310">
        <f t="shared" si="16"/>
        <v>11635.055639061928</v>
      </c>
      <c r="S31" s="310">
        <f t="shared" si="16"/>
        <v>11074.685442607641</v>
      </c>
      <c r="T31" s="310">
        <f t="shared" si="16"/>
        <v>10541.303923029122</v>
      </c>
      <c r="U31" s="310">
        <f t="shared" si="16"/>
        <v>10033.611245531241</v>
      </c>
      <c r="V31" s="133"/>
    </row>
    <row r="32" spans="2:22" s="19" customFormat="1">
      <c r="B32" s="67" t="str">
        <f>DataInput!B138</f>
        <v>2. Overhead costs</v>
      </c>
      <c r="C32" s="19" t="str">
        <f>DataInput!C138</f>
        <v>Naira</v>
      </c>
      <c r="D32" s="19" t="str">
        <f>DataInput!D138</f>
        <v>Million</v>
      </c>
      <c r="E32" s="391">
        <f>IFERROR((((K32/H32)^(1/3))-1)*100,0)</f>
        <v>4.9896686392632894</v>
      </c>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10">
        <f t="shared" ref="M32:U32" si="17">L32*(1+$E32/100)</f>
        <v>36296.624595099609</v>
      </c>
      <c r="N32" s="310">
        <f t="shared" si="17"/>
        <v>38107.705889632423</v>
      </c>
      <c r="O32" s="310">
        <f t="shared" si="17"/>
        <v>40009.154139550104</v>
      </c>
      <c r="P32" s="310">
        <f t="shared" si="17"/>
        <v>42005.478356485743</v>
      </c>
      <c r="Q32" s="310">
        <f t="shared" si="17"/>
        <v>44101.41253681184</v>
      </c>
      <c r="R32" s="310">
        <f t="shared" si="17"/>
        <v>46301.926887633272</v>
      </c>
      <c r="S32" s="310">
        <f t="shared" si="17"/>
        <v>48612.239612920122</v>
      </c>
      <c r="T32" s="310">
        <f t="shared" si="17"/>
        <v>51037.829287729524</v>
      </c>
      <c r="U32" s="310">
        <f t="shared" si="17"/>
        <v>53584.447849860102</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18">M95</f>
        <v>10111.499800263824</v>
      </c>
      <c r="N33" s="425">
        <f t="shared" ca="1" si="18"/>
        <v>14759.939671843375</v>
      </c>
      <c r="O33" s="425">
        <f t="shared" ca="1" si="18"/>
        <v>24878.593758967327</v>
      </c>
      <c r="P33" s="425">
        <f t="shared" ca="1" si="18"/>
        <v>33227.947892649157</v>
      </c>
      <c r="Q33" s="425">
        <f t="shared" ca="1" si="18"/>
        <v>42097.521335958372</v>
      </c>
      <c r="R33" s="425">
        <f t="shared" ca="1" si="18"/>
        <v>52951.165346964546</v>
      </c>
      <c r="S33" s="425">
        <f t="shared" ca="1" si="18"/>
        <v>66062.703463929065</v>
      </c>
      <c r="T33" s="425">
        <f t="shared" ca="1" si="18"/>
        <v>79482.724833772023</v>
      </c>
      <c r="U33" s="425">
        <f t="shared" ca="1" si="18"/>
        <v>95517.406758754005</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391">
        <f>IFERROR((((K36/H36)^(1/3))-1)*100,0)</f>
        <v>0</v>
      </c>
      <c r="F36" s="41"/>
      <c r="G36" s="81">
        <f>DataInput!G142</f>
        <v>0</v>
      </c>
      <c r="H36" s="81">
        <f>DataInput!H142</f>
        <v>0</v>
      </c>
      <c r="I36" s="81">
        <f>DataInput!I142</f>
        <v>0</v>
      </c>
      <c r="J36" s="81">
        <f>DataInput!J142</f>
        <v>0</v>
      </c>
      <c r="K36" s="81">
        <f>DataInput!K142</f>
        <v>0</v>
      </c>
      <c r="L36" s="308">
        <f>DataInput!L142</f>
        <v>0</v>
      </c>
      <c r="M36" s="310">
        <f t="shared" ref="M36:U36" si="19">L36*(1+$E36/100)</f>
        <v>0</v>
      </c>
      <c r="N36" s="310">
        <f t="shared" si="19"/>
        <v>0</v>
      </c>
      <c r="O36" s="310">
        <f t="shared" si="19"/>
        <v>0</v>
      </c>
      <c r="P36" s="310">
        <f t="shared" si="19"/>
        <v>0</v>
      </c>
      <c r="Q36" s="310">
        <f t="shared" si="19"/>
        <v>0</v>
      </c>
      <c r="R36" s="310">
        <f t="shared" si="19"/>
        <v>0</v>
      </c>
      <c r="S36" s="310">
        <f t="shared" si="19"/>
        <v>0</v>
      </c>
      <c r="T36" s="310">
        <f t="shared" si="19"/>
        <v>0</v>
      </c>
      <c r="U36" s="310">
        <f t="shared" si="19"/>
        <v>0</v>
      </c>
      <c r="V36" s="133"/>
    </row>
    <row r="37" spans="2:22" s="19" customFormat="1">
      <c r="B37" s="75" t="str">
        <f>DataInput!B143</f>
        <v>5. Capital Expenditure</v>
      </c>
      <c r="C37" s="25" t="str">
        <f>DataInput!C143</f>
        <v>Naira</v>
      </c>
      <c r="D37" s="25" t="str">
        <f>DataInput!D143</f>
        <v>Million</v>
      </c>
      <c r="E37" s="391">
        <f>IFERROR((((K37/H37)^(1/3))-1)*100,0)</f>
        <v>21.314154128736273</v>
      </c>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10">
        <f t="shared" ref="M37:U37" si="20">L37*(1+$E37/100)</f>
        <v>82202.915395417469</v>
      </c>
      <c r="N37" s="310">
        <f t="shared" si="20"/>
        <v>99723.771481111427</v>
      </c>
      <c r="O37" s="310">
        <f t="shared" si="20"/>
        <v>120979.04983758426</v>
      </c>
      <c r="P37" s="310">
        <f t="shared" si="20"/>
        <v>146764.71098344764</v>
      </c>
      <c r="Q37" s="310">
        <f t="shared" si="20"/>
        <v>178046.36768905399</v>
      </c>
      <c r="R37" s="310">
        <f t="shared" si="20"/>
        <v>215995.44491891545</v>
      </c>
      <c r="S37" s="310">
        <f t="shared" si="20"/>
        <v>262033.04695998275</v>
      </c>
      <c r="T37" s="310">
        <f t="shared" si="20"/>
        <v>317883.17445725738</v>
      </c>
      <c r="U37" s="310">
        <f t="shared" si="20"/>
        <v>385637.28421039681</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21">M92</f>
        <v>2678.6</v>
      </c>
      <c r="N38" s="450">
        <f t="shared" ca="1" si="21"/>
        <v>12010.591137336191</v>
      </c>
      <c r="O38" s="450">
        <f t="shared" ca="1" si="21"/>
        <v>13853.898280193334</v>
      </c>
      <c r="P38" s="450">
        <f t="shared" ca="1" si="21"/>
        <v>25769.513550543899</v>
      </c>
      <c r="Q38" s="450">
        <f t="shared" ca="1" si="21"/>
        <v>26491.109609027895</v>
      </c>
      <c r="R38" s="450">
        <f t="shared" ca="1" si="21"/>
        <v>60446.534039524209</v>
      </c>
      <c r="S38" s="450">
        <f t="shared" ca="1" si="21"/>
        <v>30760.872201256032</v>
      </c>
      <c r="T38" s="450">
        <f t="shared" ca="1" si="21"/>
        <v>82980.245777357806</v>
      </c>
      <c r="U38" s="450">
        <f t="shared" ca="1" si="21"/>
        <v>96088.073174573205</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22">L13-L30</f>
        <v>2027.6000000000058</v>
      </c>
      <c r="M43" s="425">
        <f t="shared" ca="1" si="22"/>
        <v>-1091.0000000000291</v>
      </c>
      <c r="N43" s="425">
        <f t="shared" ca="1" si="22"/>
        <v>1111</v>
      </c>
      <c r="O43" s="425">
        <f t="shared" ca="1" si="22"/>
        <v>2996.9999999999709</v>
      </c>
      <c r="P43" s="425">
        <f t="shared" ca="1" si="22"/>
        <v>-5018</v>
      </c>
      <c r="Q43" s="425">
        <f t="shared" ca="1" si="22"/>
        <v>-312</v>
      </c>
      <c r="R43" s="425">
        <f t="shared" ca="1" si="22"/>
        <v>423.70000000006985</v>
      </c>
      <c r="S43" s="425">
        <f t="shared" ca="1" si="22"/>
        <v>988.20000000001164</v>
      </c>
      <c r="T43" s="425">
        <f t="shared" ca="1" si="22"/>
        <v>-165.69999999995343</v>
      </c>
      <c r="U43" s="425">
        <f t="shared" ca="1" si="22"/>
        <v>-243.5999999999767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08">
        <f>DataInput!L150</f>
        <v>1408.4</v>
      </c>
      <c r="M44" s="308">
        <f>DataInput!M150</f>
        <v>3436</v>
      </c>
      <c r="N44" s="308">
        <f>DataInput!N150</f>
        <v>2345</v>
      </c>
      <c r="O44" s="308">
        <f>DataInput!O150</f>
        <v>3456</v>
      </c>
      <c r="P44" s="308">
        <f>DataInput!P150</f>
        <v>6453</v>
      </c>
      <c r="Q44" s="308">
        <f>DataInput!Q150</f>
        <v>1435</v>
      </c>
      <c r="R44" s="308">
        <f>DataInput!R150</f>
        <v>1123</v>
      </c>
      <c r="S44" s="308">
        <f>DataInput!S150</f>
        <v>1546.7</v>
      </c>
      <c r="T44" s="308">
        <f>DataInput!T150</f>
        <v>2534.9</v>
      </c>
      <c r="U44" s="308">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23">-L50+L51+L54</f>
        <v>36766.208710161598</v>
      </c>
      <c r="M49" s="138">
        <f t="shared" ca="1" si="23"/>
        <v>42347.062596411575</v>
      </c>
      <c r="N49" s="138">
        <f t="shared" ca="1" si="23"/>
        <v>61535.813790988228</v>
      </c>
      <c r="O49" s="138">
        <f t="shared" ca="1" si="23"/>
        <v>79071.778763047478</v>
      </c>
      <c r="P49" s="138">
        <f t="shared" ca="1" si="23"/>
        <v>95760.001815125375</v>
      </c>
      <c r="Q49" s="138">
        <f t="shared" ca="1" si="23"/>
        <v>115295.79054098387</v>
      </c>
      <c r="R49" s="138">
        <f t="shared" ca="1" si="23"/>
        <v>166899.95040474681</v>
      </c>
      <c r="S49" s="138">
        <f t="shared" ca="1" si="23"/>
        <v>157744.69242214749</v>
      </c>
      <c r="T49" s="138">
        <f t="shared" ca="1" si="23"/>
        <v>229784.17076514382</v>
      </c>
      <c r="U49" s="138">
        <f t="shared" ca="1" si="23"/>
        <v>266905.06698423612</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24">(M14+M17+M18+M19+M20+M22)-(M31+M32+M36+M37)</f>
        <v>-30647.962796147753</v>
      </c>
      <c r="N50" s="189">
        <f t="shared" si="24"/>
        <v>-33654.282981808661</v>
      </c>
      <c r="O50" s="189">
        <f t="shared" si="24"/>
        <v>-37342.28672388682</v>
      </c>
      <c r="P50" s="189">
        <f t="shared" si="24"/>
        <v>-41780.540371932322</v>
      </c>
      <c r="Q50" s="189">
        <f t="shared" si="24"/>
        <v>-47019.159595997597</v>
      </c>
      <c r="R50" s="189">
        <f t="shared" si="24"/>
        <v>-53078.551018258033</v>
      </c>
      <c r="S50" s="189">
        <f t="shared" si="24"/>
        <v>-59932.916756962368</v>
      </c>
      <c r="T50" s="189">
        <f t="shared" si="24"/>
        <v>-67486.900154014002</v>
      </c>
      <c r="U50" s="189">
        <f t="shared" si="24"/>
        <v>-75543.187050908862</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25">M52+M53</f>
        <v>12790.099800263824</v>
      </c>
      <c r="N51" s="140">
        <f t="shared" ca="1" si="25"/>
        <v>26770.530809179567</v>
      </c>
      <c r="O51" s="140">
        <f t="shared" ca="1" si="25"/>
        <v>38732.492039160657</v>
      </c>
      <c r="P51" s="140">
        <f t="shared" ca="1" si="25"/>
        <v>58997.461443193053</v>
      </c>
      <c r="Q51" s="140">
        <f t="shared" ca="1" si="25"/>
        <v>68588.630944986275</v>
      </c>
      <c r="R51" s="140">
        <f t="shared" ca="1" si="25"/>
        <v>113397.69938648876</v>
      </c>
      <c r="S51" s="140">
        <f t="shared" ca="1" si="25"/>
        <v>96823.575665185097</v>
      </c>
      <c r="T51" s="140">
        <f t="shared" ca="1" si="25"/>
        <v>162462.97061112983</v>
      </c>
      <c r="U51" s="140">
        <f t="shared" ca="1" si="25"/>
        <v>191605.47993332721</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26">M38</f>
        <v>2678.6</v>
      </c>
      <c r="N52" s="139">
        <f t="shared" ca="1" si="26"/>
        <v>12010.591137336191</v>
      </c>
      <c r="O52" s="139">
        <f t="shared" ca="1" si="26"/>
        <v>13853.898280193334</v>
      </c>
      <c r="P52" s="139">
        <f t="shared" ca="1" si="26"/>
        <v>25769.513550543899</v>
      </c>
      <c r="Q52" s="139">
        <f t="shared" ca="1" si="26"/>
        <v>26491.109609027895</v>
      </c>
      <c r="R52" s="139">
        <f t="shared" ca="1" si="26"/>
        <v>60446.534039524209</v>
      </c>
      <c r="S52" s="139">
        <f t="shared" ca="1" si="26"/>
        <v>30760.872201256032</v>
      </c>
      <c r="T52" s="139">
        <f t="shared" ca="1" si="26"/>
        <v>82980.245777357806</v>
      </c>
      <c r="U52" s="139">
        <f t="shared" ca="1" si="26"/>
        <v>96088.073174573205</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27">M33</f>
        <v>10111.499800263824</v>
      </c>
      <c r="N53" s="139">
        <f t="shared" ca="1" si="27"/>
        <v>14759.939671843375</v>
      </c>
      <c r="O53" s="139">
        <f t="shared" ca="1" si="27"/>
        <v>24878.593758967327</v>
      </c>
      <c r="P53" s="139">
        <f t="shared" ca="1" si="27"/>
        <v>33227.947892649157</v>
      </c>
      <c r="Q53" s="139">
        <f t="shared" ca="1" si="27"/>
        <v>42097.521335958372</v>
      </c>
      <c r="R53" s="139">
        <f t="shared" ca="1" si="27"/>
        <v>52951.165346964546</v>
      </c>
      <c r="S53" s="139">
        <f t="shared" ca="1" si="27"/>
        <v>66062.703463929065</v>
      </c>
      <c r="T53" s="139">
        <f t="shared" ca="1" si="27"/>
        <v>79482.724833772023</v>
      </c>
      <c r="U53" s="139">
        <f t="shared" ca="1" si="27"/>
        <v>95517.406758754005</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28">M45-M44</f>
        <v>-1091</v>
      </c>
      <c r="N54" s="189">
        <f t="shared" si="28"/>
        <v>1111</v>
      </c>
      <c r="O54" s="189">
        <f t="shared" si="28"/>
        <v>2997</v>
      </c>
      <c r="P54" s="189">
        <f t="shared" si="28"/>
        <v>-5018</v>
      </c>
      <c r="Q54" s="189">
        <f t="shared" si="28"/>
        <v>-312</v>
      </c>
      <c r="R54" s="189">
        <f t="shared" si="28"/>
        <v>423.70000000000005</v>
      </c>
      <c r="S54" s="189">
        <f t="shared" si="28"/>
        <v>988.2</v>
      </c>
      <c r="T54" s="189">
        <f t="shared" si="28"/>
        <v>-165.70000000000027</v>
      </c>
      <c r="U54" s="189">
        <f t="shared" si="28"/>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29">M56+M57</f>
        <v>42347.062596411575</v>
      </c>
      <c r="N55" s="138">
        <f t="shared" ca="1" si="29"/>
        <v>61535.813790988228</v>
      </c>
      <c r="O55" s="138">
        <f t="shared" ca="1" si="29"/>
        <v>79071.778763047478</v>
      </c>
      <c r="P55" s="138">
        <f t="shared" ca="1" si="29"/>
        <v>95760.001815125375</v>
      </c>
      <c r="Q55" s="138">
        <f t="shared" ca="1" si="29"/>
        <v>115295.79054098387</v>
      </c>
      <c r="R55" s="138">
        <f t="shared" ca="1" si="29"/>
        <v>166899.95040474681</v>
      </c>
      <c r="S55" s="138">
        <f t="shared" ca="1" si="29"/>
        <v>157744.69242214749</v>
      </c>
      <c r="T55" s="138">
        <f t="shared" ca="1" si="29"/>
        <v>229784.17076514382</v>
      </c>
      <c r="U55" s="138">
        <f t="shared" ca="1" si="29"/>
        <v>266905.06698423612</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30">M23+M24</f>
        <v>1976.86149</v>
      </c>
      <c r="N56" s="189">
        <f t="shared" si="30"/>
        <v>2036.1673350000001</v>
      </c>
      <c r="O56" s="189">
        <f t="shared" si="30"/>
        <v>2112.5236100000002</v>
      </c>
      <c r="P56" s="189">
        <f t="shared" si="30"/>
        <v>3191.7432450000001</v>
      </c>
      <c r="Q56" s="189">
        <f t="shared" si="30"/>
        <v>2279.4129750000002</v>
      </c>
      <c r="R56" s="189">
        <f t="shared" si="30"/>
        <v>2363.523314</v>
      </c>
      <c r="S56" s="189">
        <f t="shared" si="30"/>
        <v>2453.3371999999999</v>
      </c>
      <c r="T56" s="189">
        <f t="shared" si="30"/>
        <v>2551.4706879999999</v>
      </c>
      <c r="U56" s="189">
        <f t="shared" si="30"/>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31">(-M50+M51+M54)-(M56)</f>
        <v>40370.201106411572</v>
      </c>
      <c r="N57" s="140">
        <f t="shared" ca="1" si="31"/>
        <v>59499.64645598823</v>
      </c>
      <c r="O57" s="140">
        <f t="shared" ca="1" si="31"/>
        <v>76959.255153047474</v>
      </c>
      <c r="P57" s="140">
        <f t="shared" ca="1" si="31"/>
        <v>92568.25857012537</v>
      </c>
      <c r="Q57" s="140">
        <f t="shared" ca="1" si="31"/>
        <v>113016.37756598387</v>
      </c>
      <c r="R57" s="140">
        <f t="shared" ca="1" si="31"/>
        <v>164536.42709074682</v>
      </c>
      <c r="S57" s="140">
        <f t="shared" ca="1" si="31"/>
        <v>155291.35522214748</v>
      </c>
      <c r="T57" s="140">
        <f t="shared" ca="1" si="31"/>
        <v>227232.70007714382</v>
      </c>
      <c r="U57" s="140">
        <f t="shared" ca="1" si="31"/>
        <v>264353.59629623615</v>
      </c>
    </row>
    <row r="58" spans="1:22" ht="15">
      <c r="A58" s="102"/>
      <c r="B58" s="173" t="s">
        <v>140</v>
      </c>
      <c r="C58" s="86"/>
      <c r="D58" s="164"/>
      <c r="E58" s="167"/>
      <c r="F58" s="171"/>
      <c r="G58" s="171"/>
      <c r="H58" s="171"/>
      <c r="I58" s="171"/>
      <c r="J58" s="171"/>
      <c r="K58" s="172"/>
      <c r="L58" s="174" t="str">
        <f>IF(L49=L55,"OK","Check")</f>
        <v>OK</v>
      </c>
      <c r="M58" s="174" t="str">
        <f t="shared" ref="M58:U58" ca="1" si="32">IF(M49=M55,"OK","Check")</f>
        <v>OK</v>
      </c>
      <c r="N58" s="174" t="str">
        <f t="shared" ca="1" si="32"/>
        <v>OK</v>
      </c>
      <c r="O58" s="174" t="str">
        <f t="shared" ca="1" si="32"/>
        <v>OK</v>
      </c>
      <c r="P58" s="174" t="str">
        <f t="shared" ca="1" si="32"/>
        <v>OK</v>
      </c>
      <c r="Q58" s="174" t="str">
        <f t="shared" ca="1" si="32"/>
        <v>OK</v>
      </c>
      <c r="R58" s="174" t="str">
        <f t="shared" ca="1" si="32"/>
        <v>OK</v>
      </c>
      <c r="S58" s="174" t="str">
        <f t="shared" ca="1" si="32"/>
        <v>OK</v>
      </c>
      <c r="T58" s="174" t="str">
        <f t="shared" ca="1" si="32"/>
        <v>OK</v>
      </c>
      <c r="U58" s="174" t="str">
        <f t="shared" ca="1" si="32"/>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187</f>
        <v>Commercial Bank Loans (maturity 1 to 5 years, including Agric Loans, Infrastructure Loans, and MSMEDF)</v>
      </c>
      <c r="C64" s="327" t="str">
        <f>DataInput!C187</f>
        <v>Naira</v>
      </c>
      <c r="E64" s="192" t="s">
        <v>94</v>
      </c>
      <c r="F64" s="193" t="s">
        <v>11</v>
      </c>
      <c r="G64" s="317">
        <f>DataInput!C203</f>
        <v>0.2</v>
      </c>
      <c r="H64" s="318">
        <f>DataInput!D203</f>
        <v>4</v>
      </c>
      <c r="I64" s="318">
        <f>DataInput!E203</f>
        <v>0.6</v>
      </c>
      <c r="L64" s="319">
        <f>DataInput!L187</f>
        <v>20606.5</v>
      </c>
      <c r="M64" s="319">
        <f>DataInput!M187</f>
        <v>0</v>
      </c>
      <c r="N64" s="319">
        <f>DataInput!N187</f>
        <v>8962.5</v>
      </c>
      <c r="O64" s="319">
        <f>DataInput!O187</f>
        <v>4458.6899999999996</v>
      </c>
      <c r="P64" s="319">
        <f>DataInput!P187</f>
        <v>15275.9</v>
      </c>
      <c r="Q64" s="319">
        <f>DataInput!Q187</f>
        <v>5774.1</v>
      </c>
      <c r="R64" s="319">
        <f>DataInput!R187</f>
        <v>20443.84</v>
      </c>
      <c r="S64" s="319">
        <f>DataInput!S187</f>
        <v>14575</v>
      </c>
      <c r="T64" s="319">
        <f>DataInput!T187</f>
        <v>14852.8</v>
      </c>
      <c r="U64" s="319">
        <f>DataInput!U187</f>
        <v>29043.4</v>
      </c>
    </row>
    <row r="65" spans="1:22" s="25" customFormat="1">
      <c r="A65" s="315"/>
      <c r="B65" s="316" t="str">
        <f>DataInput!B188</f>
        <v>Commercial Bank Loans (maturity 6 years or longer, including Agric Loans, Infrastructure Loans, and MSMEDF)</v>
      </c>
      <c r="C65" s="327" t="str">
        <f>DataInput!C188</f>
        <v>Naira</v>
      </c>
      <c r="E65" s="192" t="s">
        <v>93</v>
      </c>
      <c r="F65" s="193" t="s">
        <v>11</v>
      </c>
      <c r="G65" s="317">
        <f>DataInput!C204</f>
        <v>0.19</v>
      </c>
      <c r="H65" s="318">
        <f>DataInput!D204</f>
        <v>8</v>
      </c>
      <c r="I65" s="318">
        <f>DataInput!E204</f>
        <v>1</v>
      </c>
      <c r="L65" s="319">
        <f>DataInput!L188</f>
        <v>0</v>
      </c>
      <c r="M65" s="319">
        <f>DataInput!M188</f>
        <v>14027</v>
      </c>
      <c r="N65" s="319">
        <f>DataInput!N188</f>
        <v>0</v>
      </c>
      <c r="O65" s="319">
        <f>DataInput!O188</f>
        <v>19147.5</v>
      </c>
      <c r="P65" s="319">
        <f>DataInput!P188</f>
        <v>21363.599999999999</v>
      </c>
      <c r="Q65" s="319">
        <f>DataInput!Q188</f>
        <v>12718.26</v>
      </c>
      <c r="R65" s="319">
        <f>DataInput!R188</f>
        <v>15000</v>
      </c>
      <c r="S65" s="319">
        <f>DataInput!S188</f>
        <v>39075</v>
      </c>
      <c r="T65" s="319">
        <f>DataInput!T188</f>
        <v>28967.599999999999</v>
      </c>
      <c r="U65" s="319">
        <f>DataInput!U188</f>
        <v>43158</v>
      </c>
    </row>
    <row r="66" spans="1:22" s="25" customFormat="1">
      <c r="A66" s="315"/>
      <c r="B66" s="316" t="str">
        <f>DataInput!B189</f>
        <v>State Bonds (maturity 1 to 5 years)</v>
      </c>
      <c r="C66" s="327" t="str">
        <f>DataInput!C189</f>
        <v>Naira</v>
      </c>
      <c r="E66" s="192" t="s">
        <v>92</v>
      </c>
      <c r="F66" s="193" t="s">
        <v>11</v>
      </c>
      <c r="G66" s="317">
        <f>DataInput!C205</f>
        <v>0.19</v>
      </c>
      <c r="H66" s="318">
        <f>DataInput!D205</f>
        <v>5</v>
      </c>
      <c r="I66" s="318">
        <f>DataInput!E205</f>
        <v>0.6</v>
      </c>
      <c r="L66" s="319">
        <f>DataInput!L189</f>
        <v>15140.425710161595</v>
      </c>
      <c r="M66" s="319">
        <f>DataInput!M189</f>
        <v>0</v>
      </c>
      <c r="N66" s="319">
        <f>DataInput!N189</f>
        <v>24176.3</v>
      </c>
      <c r="O66" s="319">
        <f>DataInput!O189</f>
        <v>8452.69</v>
      </c>
      <c r="P66" s="319">
        <f>DataInput!P189</f>
        <v>16367.8</v>
      </c>
      <c r="Q66" s="319">
        <f>DataInput!Q189</f>
        <v>4689.5</v>
      </c>
      <c r="R66" s="319">
        <f>DataInput!R189</f>
        <v>4763</v>
      </c>
      <c r="S66" s="319">
        <f>DataInput!S189</f>
        <v>26756.33</v>
      </c>
      <c r="T66" s="319">
        <f>DataInput!T189</f>
        <v>18800.79</v>
      </c>
      <c r="U66" s="319">
        <f>DataInput!U189</f>
        <v>28097</v>
      </c>
    </row>
    <row r="67" spans="1:22" s="25" customFormat="1">
      <c r="A67" s="315"/>
      <c r="B67" s="316" t="str">
        <f>DataInput!B190</f>
        <v>State Bonds (maturity 6 years or longer)</v>
      </c>
      <c r="C67" s="327" t="str">
        <f>DataInput!C190</f>
        <v>Naira</v>
      </c>
      <c r="E67" s="192" t="s">
        <v>91</v>
      </c>
      <c r="F67" s="193" t="s">
        <v>11</v>
      </c>
      <c r="G67" s="317">
        <f>DataInput!C206</f>
        <v>0.18</v>
      </c>
      <c r="H67" s="318">
        <f>DataInput!D206</f>
        <v>10</v>
      </c>
      <c r="I67" s="318">
        <f>DataInput!E206</f>
        <v>1</v>
      </c>
      <c r="L67" s="319">
        <f>DataInput!L190</f>
        <v>0</v>
      </c>
      <c r="M67" s="319">
        <f>DataInput!M190</f>
        <v>0</v>
      </c>
      <c r="N67" s="319">
        <f>DataInput!N190</f>
        <v>35687.449999999997</v>
      </c>
      <c r="O67" s="319">
        <f>DataInput!O190</f>
        <v>9044</v>
      </c>
      <c r="P67" s="319">
        <f>DataInput!P190</f>
        <v>0</v>
      </c>
      <c r="Q67" s="319">
        <f>DataInput!Q190</f>
        <v>37789.360000000001</v>
      </c>
      <c r="R67" s="319">
        <f>DataInput!R190</f>
        <v>34867.5</v>
      </c>
      <c r="S67" s="319">
        <f>DataInput!S190</f>
        <v>0</v>
      </c>
      <c r="T67" s="319">
        <f>DataInput!T190</f>
        <v>23103</v>
      </c>
      <c r="U67" s="319">
        <f>DataInput!U190</f>
        <v>5072.2</v>
      </c>
    </row>
    <row r="68" spans="1:22" s="25" customFormat="1">
      <c r="A68" s="315"/>
      <c r="B68" s="316" t="str">
        <f>DataInput!B191</f>
        <v>Other Domestic Financing</v>
      </c>
      <c r="C68" s="327" t="str">
        <f>DataInput!C191</f>
        <v>Naira</v>
      </c>
      <c r="E68" s="192" t="s">
        <v>90</v>
      </c>
      <c r="F68" s="193" t="s">
        <v>11</v>
      </c>
      <c r="G68" s="317">
        <f>DataInput!C207</f>
        <v>0.19</v>
      </c>
      <c r="H68" s="318">
        <f>DataInput!D207</f>
        <v>15</v>
      </c>
      <c r="I68" s="318">
        <f>DataInput!E207</f>
        <v>0</v>
      </c>
      <c r="L68" s="319">
        <f>DataInput!L191</f>
        <v>0</v>
      </c>
      <c r="M68" s="319">
        <f>DataInput!M191</f>
        <v>0</v>
      </c>
      <c r="N68" s="319">
        <f>DataInput!N191</f>
        <v>0</v>
      </c>
      <c r="O68" s="319">
        <f>DataInput!O191</f>
        <v>0</v>
      </c>
      <c r="P68" s="319">
        <f>DataInput!P191</f>
        <v>0</v>
      </c>
      <c r="Q68" s="319">
        <f>DataInput!Q191</f>
        <v>0</v>
      </c>
      <c r="R68" s="319">
        <f>DataInput!R191</f>
        <v>0</v>
      </c>
      <c r="S68" s="319">
        <f>DataInput!S191</f>
        <v>0</v>
      </c>
      <c r="T68" s="319">
        <f>DataInput!T191</f>
        <v>0</v>
      </c>
      <c r="U68" s="319">
        <f>DataInput!U191</f>
        <v>0</v>
      </c>
    </row>
    <row r="69" spans="1:22" s="25" customFormat="1" ht="53.1" customHeight="1">
      <c r="A69" s="328"/>
      <c r="B69" s="326"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5"/>
      <c r="B70" s="316" t="str">
        <f>DataInput!B193</f>
        <v>External Financing - Concessional Loans (e.g., World Bank, African Development Bank)</v>
      </c>
      <c r="C70" s="327" t="str">
        <f>DataInput!C193</f>
        <v>US Dollars</v>
      </c>
      <c r="E70" s="192" t="s">
        <v>89</v>
      </c>
      <c r="F70" s="193" t="s">
        <v>10</v>
      </c>
      <c r="G70" s="317">
        <f>DataInput!C209</f>
        <v>0.17</v>
      </c>
      <c r="H70" s="318">
        <f>DataInput!D209</f>
        <v>5</v>
      </c>
      <c r="I70" s="318">
        <f>DataInput!E209</f>
        <v>1</v>
      </c>
      <c r="L70" s="319">
        <f>DataInput!L193</f>
        <v>0</v>
      </c>
      <c r="M70" s="319">
        <f>DataInput!M193</f>
        <v>0</v>
      </c>
      <c r="N70" s="319">
        <f>DataInput!N193</f>
        <v>0</v>
      </c>
      <c r="O70" s="319">
        <f>DataInput!O193</f>
        <v>0</v>
      </c>
      <c r="P70" s="319">
        <f>DataInput!P193</f>
        <v>0</v>
      </c>
      <c r="Q70" s="319">
        <f>DataInput!Q193</f>
        <v>0</v>
      </c>
      <c r="R70" s="319">
        <f>DataInput!R193</f>
        <v>0</v>
      </c>
      <c r="S70" s="319">
        <f>DataInput!S193</f>
        <v>0</v>
      </c>
      <c r="T70" s="319">
        <f>DataInput!T193</f>
        <v>0</v>
      </c>
      <c r="U70" s="319">
        <f>DataInput!U193</f>
        <v>0</v>
      </c>
    </row>
    <row r="71" spans="1:22" s="25" customFormat="1">
      <c r="A71" s="315"/>
      <c r="B71" s="316" t="str">
        <f>DataInput!B194</f>
        <v>External Financing - Bilateral Loans</v>
      </c>
      <c r="C71" s="327" t="str">
        <f>DataInput!C194</f>
        <v>US Dollars</v>
      </c>
      <c r="E71" s="192" t="s">
        <v>88</v>
      </c>
      <c r="F71" s="193" t="s">
        <v>10</v>
      </c>
      <c r="G71" s="317">
        <f>DataInput!C210</f>
        <v>0.03</v>
      </c>
      <c r="H71" s="318">
        <f>DataInput!D210</f>
        <v>15</v>
      </c>
      <c r="I71" s="318">
        <f>DataInput!E210</f>
        <v>5</v>
      </c>
      <c r="L71" s="319">
        <f>DataInput!L194</f>
        <v>0</v>
      </c>
      <c r="M71" s="319">
        <f>DataInput!M194</f>
        <v>0</v>
      </c>
      <c r="N71" s="319">
        <f>DataInput!N194</f>
        <v>0</v>
      </c>
      <c r="O71" s="319">
        <f>DataInput!O194</f>
        <v>0</v>
      </c>
      <c r="P71" s="319">
        <f>DataInput!P194</f>
        <v>0</v>
      </c>
      <c r="Q71" s="319">
        <f>DataInput!Q194</f>
        <v>0</v>
      </c>
      <c r="R71" s="319">
        <f>DataInput!R194</f>
        <v>0</v>
      </c>
      <c r="S71" s="319">
        <f>DataInput!S194</f>
        <v>0</v>
      </c>
      <c r="T71" s="319">
        <f>DataInput!T194</f>
        <v>0</v>
      </c>
      <c r="U71" s="319">
        <f>DataInput!U194</f>
        <v>0</v>
      </c>
    </row>
    <row r="72" spans="1:22" s="25" customFormat="1">
      <c r="A72" s="315"/>
      <c r="B72" s="316" t="str">
        <f>DataInput!B195</f>
        <v>Other External Financing</v>
      </c>
      <c r="C72" s="327" t="str">
        <f>DataInput!C195</f>
        <v>US Dollars</v>
      </c>
      <c r="E72" s="192" t="s">
        <v>87</v>
      </c>
      <c r="F72" s="193" t="s">
        <v>10</v>
      </c>
      <c r="G72" s="317">
        <f>DataInput!C211</f>
        <v>0.19</v>
      </c>
      <c r="H72" s="318">
        <f>DataInput!D211</f>
        <v>4</v>
      </c>
      <c r="I72" s="318">
        <f>DataInput!E211</f>
        <v>0</v>
      </c>
      <c r="L72" s="319">
        <f>DataInput!L195</f>
        <v>0</v>
      </c>
      <c r="M72" s="319">
        <f>DataInput!M195</f>
        <v>0</v>
      </c>
      <c r="N72" s="319">
        <f>DataInput!N195</f>
        <v>0</v>
      </c>
      <c r="O72" s="319">
        <f>DataInput!O195</f>
        <v>0</v>
      </c>
      <c r="P72" s="319">
        <f>DataInput!P195</f>
        <v>0</v>
      </c>
      <c r="Q72" s="319">
        <f>DataInput!Q195</f>
        <v>0</v>
      </c>
      <c r="R72" s="319">
        <f>DataInput!R195</f>
        <v>0</v>
      </c>
      <c r="S72" s="319">
        <f>DataInput!S195</f>
        <v>0</v>
      </c>
      <c r="T72" s="319">
        <f>DataInput!T195</f>
        <v>0</v>
      </c>
      <c r="U72" s="319">
        <f>DataInput!U19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33">IF(G78&lt;$C$76,"Historical data","Forecast")</f>
        <v>Historical data</v>
      </c>
      <c r="H77" s="161" t="str">
        <f t="shared" si="33"/>
        <v>Historical data</v>
      </c>
      <c r="I77" s="161" t="str">
        <f t="shared" si="33"/>
        <v>Historical data</v>
      </c>
      <c r="J77" s="161" t="str">
        <f t="shared" si="33"/>
        <v>Historical data</v>
      </c>
      <c r="K77" s="161" t="str">
        <f t="shared" si="33"/>
        <v>Historical data</v>
      </c>
      <c r="L77" s="161" t="str">
        <f t="shared" si="33"/>
        <v>Forecast</v>
      </c>
      <c r="M77" s="161" t="str">
        <f t="shared" si="33"/>
        <v>Forecast</v>
      </c>
      <c r="N77" s="161" t="str">
        <f t="shared" si="33"/>
        <v>Forecast</v>
      </c>
      <c r="O77" s="161" t="str">
        <f t="shared" si="33"/>
        <v>Forecast</v>
      </c>
      <c r="P77" s="161" t="str">
        <f t="shared" si="33"/>
        <v>Forecast</v>
      </c>
      <c r="Q77" s="161" t="str">
        <f t="shared" si="33"/>
        <v>Forecast</v>
      </c>
      <c r="R77" s="161" t="str">
        <f t="shared" si="33"/>
        <v>Forecast</v>
      </c>
      <c r="S77" s="161" t="str">
        <f t="shared" si="33"/>
        <v>Forecast</v>
      </c>
      <c r="T77" s="161" t="str">
        <f t="shared" si="33"/>
        <v>Forecast</v>
      </c>
      <c r="U77" s="161" t="str">
        <f t="shared" si="33"/>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34">L78+1</f>
        <v>2023</v>
      </c>
      <c r="N78" s="161">
        <f t="shared" si="34"/>
        <v>2024</v>
      </c>
      <c r="O78" s="161">
        <f t="shared" si="34"/>
        <v>2025</v>
      </c>
      <c r="P78" s="161">
        <f t="shared" si="34"/>
        <v>2026</v>
      </c>
      <c r="Q78" s="161">
        <f t="shared" si="34"/>
        <v>2027</v>
      </c>
      <c r="R78" s="161">
        <f t="shared" si="34"/>
        <v>2028</v>
      </c>
      <c r="S78" s="161">
        <f t="shared" si="34"/>
        <v>2029</v>
      </c>
      <c r="T78" s="161">
        <f t="shared" si="34"/>
        <v>2030</v>
      </c>
      <c r="U78" s="161">
        <f t="shared" si="34"/>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35">G8</f>
        <v>253.18969999999999</v>
      </c>
      <c r="H82" s="151">
        <f t="shared" si="35"/>
        <v>305.78620000000001</v>
      </c>
      <c r="I82" s="151">
        <f t="shared" si="35"/>
        <v>306.5</v>
      </c>
      <c r="J82" s="151">
        <f t="shared" si="35"/>
        <v>326</v>
      </c>
      <c r="K82" s="151">
        <f t="shared" si="35"/>
        <v>379</v>
      </c>
      <c r="L82" s="151">
        <f t="shared" si="35"/>
        <v>410</v>
      </c>
      <c r="M82" s="151">
        <f t="shared" si="35"/>
        <v>410</v>
      </c>
      <c r="N82" s="151">
        <f t="shared" si="35"/>
        <v>410</v>
      </c>
      <c r="O82" s="151">
        <f t="shared" si="35"/>
        <v>410</v>
      </c>
      <c r="P82" s="151">
        <f t="shared" si="35"/>
        <v>410</v>
      </c>
      <c r="Q82" s="151">
        <f t="shared" si="35"/>
        <v>410</v>
      </c>
      <c r="R82" s="151">
        <f t="shared" si="35"/>
        <v>410</v>
      </c>
      <c r="S82" s="151">
        <f t="shared" si="35"/>
        <v>410</v>
      </c>
      <c r="T82" s="151">
        <f t="shared" si="35"/>
        <v>410</v>
      </c>
      <c r="U82" s="151">
        <f t="shared" si="35"/>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36">-L90+L91+L98</f>
        <v>36766.208710161598</v>
      </c>
      <c r="M89" s="138">
        <f t="shared" ca="1" si="36"/>
        <v>42347.062596411575</v>
      </c>
      <c r="N89" s="138">
        <f t="shared" ca="1" si="36"/>
        <v>61535.813790988228</v>
      </c>
      <c r="O89" s="138">
        <f t="shared" ca="1" si="36"/>
        <v>79071.778763047478</v>
      </c>
      <c r="P89" s="138">
        <f t="shared" ca="1" si="36"/>
        <v>95760.001815125375</v>
      </c>
      <c r="Q89" s="138">
        <f t="shared" ca="1" si="36"/>
        <v>115295.79054098387</v>
      </c>
      <c r="R89" s="138">
        <f t="shared" ca="1" si="36"/>
        <v>166899.95040474681</v>
      </c>
      <c r="S89" s="138">
        <f t="shared" ca="1" si="36"/>
        <v>157744.69242214749</v>
      </c>
      <c r="T89" s="138">
        <f t="shared" ca="1" si="36"/>
        <v>229784.17076514382</v>
      </c>
      <c r="U89" s="138">
        <f t="shared" ca="1" si="36"/>
        <v>266905.06698423612</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37">L50</f>
        <v>-28243.499406876246</v>
      </c>
      <c r="M90" s="151">
        <f t="shared" si="37"/>
        <v>-30647.962796147753</v>
      </c>
      <c r="N90" s="151">
        <f t="shared" si="37"/>
        <v>-33654.282981808661</v>
      </c>
      <c r="O90" s="151">
        <f t="shared" si="37"/>
        <v>-37342.28672388682</v>
      </c>
      <c r="P90" s="151">
        <f t="shared" si="37"/>
        <v>-41780.540371932322</v>
      </c>
      <c r="Q90" s="151">
        <f t="shared" si="37"/>
        <v>-47019.159595997597</v>
      </c>
      <c r="R90" s="151">
        <f t="shared" si="37"/>
        <v>-53078.551018258033</v>
      </c>
      <c r="S90" s="151">
        <f t="shared" si="37"/>
        <v>-59932.916756962368</v>
      </c>
      <c r="T90" s="151">
        <f t="shared" si="37"/>
        <v>-67486.900154014002</v>
      </c>
      <c r="U90" s="151">
        <f t="shared" si="37"/>
        <v>-75543.187050908862</v>
      </c>
    </row>
    <row r="91" spans="1:21" ht="15">
      <c r="A91" s="125"/>
      <c r="B91" s="137" t="s">
        <v>131</v>
      </c>
      <c r="C91" s="19" t="str">
        <f>DataRequest!$C$3</f>
        <v>Naira</v>
      </c>
      <c r="D91" s="19" t="str">
        <f>DataRequest!$C$4</f>
        <v>Million</v>
      </c>
      <c r="E91" s="101"/>
      <c r="F91" s="134"/>
      <c r="G91" s="134"/>
      <c r="H91" s="134"/>
      <c r="I91" s="134"/>
      <c r="J91" s="134"/>
      <c r="K91" s="140"/>
      <c r="L91" s="140">
        <f t="shared" ref="L91:U91" si="38">L92+L95</f>
        <v>6495.1093032853496</v>
      </c>
      <c r="M91" s="140">
        <f t="shared" ca="1" si="38"/>
        <v>12790.099800263824</v>
      </c>
      <c r="N91" s="140">
        <f t="shared" ca="1" si="38"/>
        <v>26770.530809179567</v>
      </c>
      <c r="O91" s="140">
        <f t="shared" ca="1" si="38"/>
        <v>38732.492039160657</v>
      </c>
      <c r="P91" s="140">
        <f t="shared" ca="1" si="38"/>
        <v>58997.461443193053</v>
      </c>
      <c r="Q91" s="140">
        <f t="shared" ca="1" si="38"/>
        <v>68588.630944986275</v>
      </c>
      <c r="R91" s="140">
        <f t="shared" ca="1" si="38"/>
        <v>113397.69938648876</v>
      </c>
      <c r="S91" s="140">
        <f t="shared" ca="1" si="38"/>
        <v>96823.575665185097</v>
      </c>
      <c r="T91" s="140">
        <f t="shared" ca="1" si="38"/>
        <v>162462.97061112983</v>
      </c>
      <c r="U91" s="140">
        <f t="shared" ca="1" si="38"/>
        <v>191605.47993332721</v>
      </c>
    </row>
    <row r="92" spans="1:21" ht="15">
      <c r="A92" s="125"/>
      <c r="B92" s="186" t="s">
        <v>141</v>
      </c>
      <c r="C92" s="19" t="str">
        <f>DataRequest!$C$3</f>
        <v>Naira</v>
      </c>
      <c r="D92" s="19" t="str">
        <f>DataRequest!$C$4</f>
        <v>Million</v>
      </c>
      <c r="E92" s="101"/>
      <c r="F92" s="127"/>
      <c r="G92" s="127"/>
      <c r="H92" s="127"/>
      <c r="I92" s="127"/>
      <c r="J92" s="127"/>
      <c r="K92" s="128"/>
      <c r="L92" s="139">
        <f t="shared" ref="L92:U92" si="39">L93+L94</f>
        <v>3209.66</v>
      </c>
      <c r="M92" s="139">
        <f t="shared" ca="1" si="39"/>
        <v>2678.6</v>
      </c>
      <c r="N92" s="139">
        <f t="shared" ca="1" si="39"/>
        <v>12010.591137336191</v>
      </c>
      <c r="O92" s="139">
        <f t="shared" ca="1" si="39"/>
        <v>13853.898280193334</v>
      </c>
      <c r="P92" s="139">
        <f t="shared" ca="1" si="39"/>
        <v>25769.513550543899</v>
      </c>
      <c r="Q92" s="139">
        <f t="shared" ca="1" si="39"/>
        <v>26491.109609027895</v>
      </c>
      <c r="R92" s="139">
        <f t="shared" ca="1" si="39"/>
        <v>60446.534039524209</v>
      </c>
      <c r="S92" s="139">
        <f t="shared" ca="1" si="39"/>
        <v>30760.872201256032</v>
      </c>
      <c r="T92" s="139">
        <f t="shared" ca="1" si="39"/>
        <v>82980.245777357806</v>
      </c>
      <c r="U92" s="139">
        <f t="shared" ca="1" si="39"/>
        <v>96088.073174573205</v>
      </c>
    </row>
    <row r="93" spans="1:21" ht="15">
      <c r="A93" s="125"/>
      <c r="B93" s="187" t="s">
        <v>132</v>
      </c>
      <c r="C93" s="19" t="str">
        <f>DataRequest!$C$3</f>
        <v>Naira</v>
      </c>
      <c r="D93" s="19" t="str">
        <f>DataRequest!$C$4</f>
        <v>Million</v>
      </c>
      <c r="E93" s="168"/>
      <c r="F93" s="134"/>
      <c r="G93" s="134"/>
      <c r="H93" s="134"/>
      <c r="I93" s="134"/>
      <c r="J93" s="134"/>
      <c r="K93" s="140"/>
      <c r="L93" s="139">
        <f t="shared" ref="L93:U93" si="40">L139</f>
        <v>3209.66</v>
      </c>
      <c r="M93" s="139">
        <f t="shared" si="40"/>
        <v>2678.6</v>
      </c>
      <c r="N93" s="139">
        <f t="shared" si="40"/>
        <v>2508.85</v>
      </c>
      <c r="O93" s="139">
        <f t="shared" si="40"/>
        <v>2348.3000000000002</v>
      </c>
      <c r="P93" s="139">
        <f t="shared" si="40"/>
        <v>2168</v>
      </c>
      <c r="Q93" s="139">
        <f t="shared" si="40"/>
        <v>1977.6399999999999</v>
      </c>
      <c r="R93" s="139">
        <f t="shared" si="40"/>
        <v>1766.0600000000002</v>
      </c>
      <c r="S93" s="139">
        <f t="shared" si="40"/>
        <v>1606.46</v>
      </c>
      <c r="T93" s="139">
        <f t="shared" si="40"/>
        <v>2336.4300000000003</v>
      </c>
      <c r="U93" s="139">
        <f t="shared" si="40"/>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41">L258</f>
        <v>0</v>
      </c>
      <c r="M94" s="139">
        <f t="shared" ca="1" si="41"/>
        <v>0</v>
      </c>
      <c r="N94" s="139">
        <f t="shared" ca="1" si="41"/>
        <v>9501.7411373361901</v>
      </c>
      <c r="O94" s="139">
        <f t="shared" ca="1" si="41"/>
        <v>11505.598280193335</v>
      </c>
      <c r="P94" s="139">
        <f t="shared" ca="1" si="41"/>
        <v>23601.513550543899</v>
      </c>
      <c r="Q94" s="139">
        <f t="shared" ca="1" si="41"/>
        <v>24513.469609027896</v>
      </c>
      <c r="R94" s="139">
        <f t="shared" ca="1" si="41"/>
        <v>58680.474039524212</v>
      </c>
      <c r="S94" s="139">
        <f t="shared" ca="1" si="41"/>
        <v>29154.412201256033</v>
      </c>
      <c r="T94" s="139">
        <f t="shared" ca="1" si="41"/>
        <v>80643.815777357813</v>
      </c>
      <c r="U94" s="139">
        <f t="shared" ca="1" si="41"/>
        <v>93884.31317457321</v>
      </c>
    </row>
    <row r="95" spans="1:21" ht="15">
      <c r="A95" s="125"/>
      <c r="B95" s="186" t="s">
        <v>77</v>
      </c>
      <c r="C95" s="19" t="str">
        <f>DataRequest!$C$3</f>
        <v>Naira</v>
      </c>
      <c r="D95" s="19" t="str">
        <f>DataRequest!$C$4</f>
        <v>Million</v>
      </c>
      <c r="E95" s="101"/>
      <c r="F95" s="169"/>
      <c r="G95" s="169"/>
      <c r="H95" s="169"/>
      <c r="I95" s="169"/>
      <c r="J95" s="169"/>
      <c r="K95" s="170"/>
      <c r="L95" s="139">
        <f t="shared" ref="L95:U95" si="42">L96+L97</f>
        <v>3285.4493032853497</v>
      </c>
      <c r="M95" s="139">
        <f t="shared" si="42"/>
        <v>10111.499800263824</v>
      </c>
      <c r="N95" s="139">
        <f t="shared" ca="1" si="42"/>
        <v>14759.939671843375</v>
      </c>
      <c r="O95" s="139">
        <f t="shared" ca="1" si="42"/>
        <v>24878.593758967327</v>
      </c>
      <c r="P95" s="139">
        <f t="shared" ca="1" si="42"/>
        <v>33227.947892649157</v>
      </c>
      <c r="Q95" s="139">
        <f t="shared" ca="1" si="42"/>
        <v>42097.521335958372</v>
      </c>
      <c r="R95" s="139">
        <f t="shared" ca="1" si="42"/>
        <v>52951.165346964546</v>
      </c>
      <c r="S95" s="139">
        <f t="shared" ca="1" si="42"/>
        <v>66062.703463929065</v>
      </c>
      <c r="T95" s="139">
        <f t="shared" ca="1" si="42"/>
        <v>79482.724833772023</v>
      </c>
      <c r="U95" s="139">
        <f t="shared" ca="1" si="42"/>
        <v>95517.406758754005</v>
      </c>
    </row>
    <row r="96" spans="1:21" ht="15">
      <c r="A96" s="125"/>
      <c r="B96" s="187" t="s">
        <v>134</v>
      </c>
      <c r="C96" s="19" t="str">
        <f>DataRequest!$C$3</f>
        <v>Naira</v>
      </c>
      <c r="D96" s="19" t="str">
        <f>DataRequest!$C$4</f>
        <v>Million</v>
      </c>
      <c r="E96" s="168"/>
      <c r="F96" s="135"/>
      <c r="G96" s="135"/>
      <c r="H96" s="135"/>
      <c r="I96" s="135"/>
      <c r="J96" s="135"/>
      <c r="K96" s="142"/>
      <c r="L96" s="139">
        <f t="shared" ref="L96:U96" si="43">L147</f>
        <v>3285.4493032853497</v>
      </c>
      <c r="M96" s="139">
        <f t="shared" si="43"/>
        <v>3113.5189153331203</v>
      </c>
      <c r="N96" s="139">
        <f t="shared" si="43"/>
        <v>2989.372698399744</v>
      </c>
      <c r="O96" s="139">
        <f t="shared" si="43"/>
        <v>2910.3552380796928</v>
      </c>
      <c r="P96" s="139">
        <f t="shared" si="43"/>
        <v>2874.1762856956311</v>
      </c>
      <c r="Q96" s="139">
        <f t="shared" si="43"/>
        <v>2886.3295428347574</v>
      </c>
      <c r="R96" s="139">
        <f t="shared" si="43"/>
        <v>2959.3134514017088</v>
      </c>
      <c r="S96" s="139">
        <f t="shared" si="43"/>
        <v>3080.2361416820504</v>
      </c>
      <c r="T96" s="139">
        <f t="shared" si="43"/>
        <v>1635.1032717678099</v>
      </c>
      <c r="U96" s="139">
        <f t="shared" si="43"/>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44">L266</f>
        <v>0</v>
      </c>
      <c r="M97" s="139">
        <f t="shared" si="44"/>
        <v>6997.9808849307028</v>
      </c>
      <c r="N97" s="139">
        <f t="shared" ca="1" si="44"/>
        <v>11770.566973443631</v>
      </c>
      <c r="O97" s="139">
        <f t="shared" ca="1" si="44"/>
        <v>21968.238520887633</v>
      </c>
      <c r="P97" s="139">
        <f t="shared" ca="1" si="44"/>
        <v>30353.771606953524</v>
      </c>
      <c r="Q97" s="139">
        <f t="shared" ca="1" si="44"/>
        <v>39211.191793123617</v>
      </c>
      <c r="R97" s="139">
        <f t="shared" ca="1" si="44"/>
        <v>49991.851895562839</v>
      </c>
      <c r="S97" s="139">
        <f t="shared" ca="1" si="44"/>
        <v>62982.467322247016</v>
      </c>
      <c r="T97" s="139">
        <f t="shared" ca="1" si="44"/>
        <v>77847.62156200422</v>
      </c>
      <c r="U97" s="139">
        <f t="shared" ca="1" si="44"/>
        <v>94003.663486986188</v>
      </c>
    </row>
    <row r="98" spans="1:21" ht="15">
      <c r="A98" s="125"/>
      <c r="B98" s="137" t="s">
        <v>136</v>
      </c>
      <c r="C98" s="19" t="str">
        <f>DataRequest!$C$3</f>
        <v>Naira</v>
      </c>
      <c r="D98" s="19" t="str">
        <f>DataRequest!$C$4</f>
        <v>Million</v>
      </c>
      <c r="E98" s="101"/>
      <c r="F98" s="169"/>
      <c r="G98" s="169"/>
      <c r="H98" s="169"/>
      <c r="I98" s="169"/>
      <c r="J98" s="169"/>
      <c r="K98" s="170"/>
      <c r="L98" s="151">
        <f t="shared" ref="L98:U98" si="45">L54</f>
        <v>2027.6</v>
      </c>
      <c r="M98" s="151">
        <f t="shared" si="45"/>
        <v>-1091</v>
      </c>
      <c r="N98" s="151">
        <f t="shared" si="45"/>
        <v>1111</v>
      </c>
      <c r="O98" s="151">
        <f t="shared" si="45"/>
        <v>2997</v>
      </c>
      <c r="P98" s="151">
        <f t="shared" si="45"/>
        <v>-5018</v>
      </c>
      <c r="Q98" s="151">
        <f t="shared" si="45"/>
        <v>-312</v>
      </c>
      <c r="R98" s="151">
        <f t="shared" si="45"/>
        <v>423.70000000000005</v>
      </c>
      <c r="S98" s="151">
        <f t="shared" si="45"/>
        <v>988.2</v>
      </c>
      <c r="T98" s="151">
        <f t="shared" si="45"/>
        <v>-165.70000000000027</v>
      </c>
      <c r="U98" s="151">
        <f t="shared" si="45"/>
        <v>-243.59999999999991</v>
      </c>
    </row>
    <row r="99" spans="1:21" ht="15">
      <c r="A99" s="126"/>
      <c r="B99" s="129" t="s">
        <v>137</v>
      </c>
      <c r="C99" s="19" t="str">
        <f>DataRequest!$C$3</f>
        <v>Naira</v>
      </c>
      <c r="D99" s="19" t="str">
        <f>DataRequest!$C$4</f>
        <v>Million</v>
      </c>
      <c r="E99" s="86"/>
      <c r="F99" s="127"/>
      <c r="G99" s="127"/>
      <c r="H99" s="127"/>
      <c r="I99" s="127"/>
      <c r="J99" s="127"/>
      <c r="K99" s="128"/>
      <c r="L99" s="138">
        <f t="shared" ref="L99:U99" si="46">L100+L101</f>
        <v>36766.208710161598</v>
      </c>
      <c r="M99" s="138">
        <f t="shared" ca="1" si="46"/>
        <v>42347.062596411575</v>
      </c>
      <c r="N99" s="138">
        <f t="shared" ca="1" si="46"/>
        <v>61535.813790988228</v>
      </c>
      <c r="O99" s="138">
        <f t="shared" ca="1" si="46"/>
        <v>79071.778763047478</v>
      </c>
      <c r="P99" s="138">
        <f t="shared" ca="1" si="46"/>
        <v>95760.001815125375</v>
      </c>
      <c r="Q99" s="138">
        <f t="shared" ca="1" si="46"/>
        <v>115295.79054098387</v>
      </c>
      <c r="R99" s="138">
        <f t="shared" ca="1" si="46"/>
        <v>166899.95040474681</v>
      </c>
      <c r="S99" s="138">
        <f t="shared" ca="1" si="46"/>
        <v>157744.69242214749</v>
      </c>
      <c r="T99" s="138">
        <f t="shared" ca="1" si="46"/>
        <v>229784.17076514382</v>
      </c>
      <c r="U99" s="138">
        <f t="shared" ca="1" si="46"/>
        <v>266905.06698423612</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47">L56</f>
        <v>1019.283</v>
      </c>
      <c r="M100" s="151">
        <f t="shared" si="47"/>
        <v>1976.86149</v>
      </c>
      <c r="N100" s="151">
        <f t="shared" si="47"/>
        <v>2036.1673350000001</v>
      </c>
      <c r="O100" s="151">
        <f t="shared" si="47"/>
        <v>2112.5236100000002</v>
      </c>
      <c r="P100" s="151">
        <f t="shared" si="47"/>
        <v>3191.7432450000001</v>
      </c>
      <c r="Q100" s="151">
        <f t="shared" si="47"/>
        <v>2279.4129750000002</v>
      </c>
      <c r="R100" s="151">
        <f t="shared" si="47"/>
        <v>2363.523314</v>
      </c>
      <c r="S100" s="151">
        <f t="shared" si="47"/>
        <v>2453.3371999999999</v>
      </c>
      <c r="T100" s="151">
        <f t="shared" si="47"/>
        <v>2551.4706879999999</v>
      </c>
      <c r="U100" s="151">
        <f t="shared" si="47"/>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48">(-L90+L91+L98)-(L100)</f>
        <v>35746.925710161595</v>
      </c>
      <c r="M101" s="140">
        <f t="shared" ca="1" si="48"/>
        <v>40370.201106411572</v>
      </c>
      <c r="N101" s="140">
        <f t="shared" ca="1" si="48"/>
        <v>59499.64645598823</v>
      </c>
      <c r="O101" s="140">
        <f t="shared" ca="1" si="48"/>
        <v>76959.255153047474</v>
      </c>
      <c r="P101" s="140">
        <f t="shared" ca="1" si="48"/>
        <v>92568.25857012537</v>
      </c>
      <c r="Q101" s="140">
        <f t="shared" ca="1" si="48"/>
        <v>113016.37756598387</v>
      </c>
      <c r="R101" s="140">
        <f t="shared" ca="1" si="48"/>
        <v>164536.42709074682</v>
      </c>
      <c r="S101" s="140">
        <f t="shared" ca="1" si="48"/>
        <v>155291.35522214748</v>
      </c>
      <c r="T101" s="140">
        <f t="shared" ca="1" si="48"/>
        <v>227232.70007714382</v>
      </c>
      <c r="U101" s="140">
        <f t="shared" ca="1" si="48"/>
        <v>264353.59629623615</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49">IF(L89=L99,"OK","Check")</f>
        <v>OK</v>
      </c>
      <c r="M103" s="174" t="str">
        <f t="shared" ca="1" si="49"/>
        <v>OK</v>
      </c>
      <c r="N103" s="174" t="str">
        <f t="shared" ca="1" si="49"/>
        <v>OK</v>
      </c>
      <c r="O103" s="174" t="str">
        <f t="shared" ca="1" si="49"/>
        <v>OK</v>
      </c>
      <c r="P103" s="174" t="str">
        <f t="shared" ca="1" si="49"/>
        <v>OK</v>
      </c>
      <c r="Q103" s="174" t="str">
        <f t="shared" ca="1" si="49"/>
        <v>OK</v>
      </c>
      <c r="R103" s="174" t="str">
        <f t="shared" ca="1" si="49"/>
        <v>OK</v>
      </c>
      <c r="S103" s="174" t="str">
        <f t="shared" ca="1" si="49"/>
        <v>OK</v>
      </c>
      <c r="T103" s="174" t="str">
        <f t="shared" ca="1" si="49"/>
        <v>OK</v>
      </c>
      <c r="U103" s="174" t="str">
        <f t="shared" ca="1" si="49"/>
        <v>OK</v>
      </c>
    </row>
    <row r="104" spans="1:21" ht="15">
      <c r="A104" s="125"/>
      <c r="B104" s="173" t="s">
        <v>142</v>
      </c>
      <c r="C104" s="86"/>
      <c r="D104" s="164"/>
      <c r="E104" s="167"/>
      <c r="F104" s="171"/>
      <c r="G104" s="171"/>
      <c r="H104" s="171"/>
      <c r="I104" s="171"/>
      <c r="J104" s="171"/>
      <c r="K104" s="172"/>
      <c r="L104" s="174" t="str">
        <f t="shared" ref="L104:U104" si="50">IF(L101=L249,"OK","Check")</f>
        <v>OK</v>
      </c>
      <c r="M104" s="174" t="str">
        <f t="shared" ca="1" si="50"/>
        <v>OK</v>
      </c>
      <c r="N104" s="174" t="str">
        <f t="shared" ca="1" si="50"/>
        <v>OK</v>
      </c>
      <c r="O104" s="174" t="str">
        <f t="shared" ca="1" si="50"/>
        <v>OK</v>
      </c>
      <c r="P104" s="174" t="str">
        <f t="shared" ca="1" si="50"/>
        <v>OK</v>
      </c>
      <c r="Q104" s="174" t="str">
        <f t="shared" ca="1" si="50"/>
        <v>OK</v>
      </c>
      <c r="R104" s="174" t="str">
        <f t="shared" ca="1" si="50"/>
        <v>OK</v>
      </c>
      <c r="S104" s="174" t="str">
        <f t="shared" ca="1" si="50"/>
        <v>OK</v>
      </c>
      <c r="T104" s="174" t="str">
        <f t="shared" ca="1" si="50"/>
        <v>OK</v>
      </c>
      <c r="U104" s="174" t="str">
        <f t="shared" ca="1" si="50"/>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51">L155+L274</f>
        <v>230770.56571016158</v>
      </c>
      <c r="M107" s="138">
        <f t="shared" ca="1" si="51"/>
        <v>268462.16681657312</v>
      </c>
      <c r="N107" s="138">
        <f t="shared" ca="1" si="51"/>
        <v>315951.22213522519</v>
      </c>
      <c r="O107" s="138">
        <f t="shared" ca="1" si="51"/>
        <v>379056.57900807931</v>
      </c>
      <c r="P107" s="138">
        <f t="shared" ca="1" si="51"/>
        <v>445855.32402766077</v>
      </c>
      <c r="Q107" s="138">
        <f t="shared" ca="1" si="51"/>
        <v>532380.59198461683</v>
      </c>
      <c r="R107" s="138">
        <f t="shared" ca="1" si="51"/>
        <v>636470.48503583937</v>
      </c>
      <c r="S107" s="138">
        <f t="shared" ca="1" si="51"/>
        <v>761000.96805673093</v>
      </c>
      <c r="T107" s="138">
        <f t="shared" ca="1" si="51"/>
        <v>905253.42235651682</v>
      </c>
      <c r="U107" s="138">
        <f t="shared" ca="1" si="51"/>
        <v>1073518.9454781797</v>
      </c>
    </row>
    <row r="108" spans="1:21" ht="15">
      <c r="A108" s="123"/>
      <c r="B108" s="136" t="s">
        <v>10</v>
      </c>
      <c r="C108" s="19" t="str">
        <f>DataRequest!$C$3</f>
        <v>Naira</v>
      </c>
      <c r="D108" s="19" t="str">
        <f>DataRequest!$C$4</f>
        <v>Million</v>
      </c>
      <c r="E108" s="167"/>
      <c r="F108" s="127"/>
      <c r="G108" s="140">
        <f t="shared" ref="G108:U109" si="52">SUMIFS(G$158:G$237,$D$158:$D$237,$B108,$B$158:$B$237,"Debt stock in LCU")+SUMIFS(G$277:G$531,$D$277:$D$531,$B108,$B$277:$B$531,"New debt stock in LCU")</f>
        <v>14400.729010678451</v>
      </c>
      <c r="H108" s="140">
        <f t="shared" si="52"/>
        <v>23867.701591434274</v>
      </c>
      <c r="I108" s="140">
        <f t="shared" si="52"/>
        <v>32552.935323780002</v>
      </c>
      <c r="J108" s="140">
        <f t="shared" si="52"/>
        <v>33568.176387719999</v>
      </c>
      <c r="K108" s="140">
        <f t="shared" si="52"/>
        <v>35512.300000000003</v>
      </c>
      <c r="L108" s="140">
        <f t="shared" si="52"/>
        <v>37269</v>
      </c>
      <c r="M108" s="140">
        <f t="shared" ca="1" si="52"/>
        <v>36592.5</v>
      </c>
      <c r="N108" s="140">
        <f t="shared" ca="1" si="52"/>
        <v>36026.700000000004</v>
      </c>
      <c r="O108" s="140">
        <f t="shared" ca="1" si="52"/>
        <v>35506</v>
      </c>
      <c r="P108" s="140">
        <f t="shared" ca="1" si="52"/>
        <v>35018.100000000006</v>
      </c>
      <c r="Q108" s="140">
        <f t="shared" ca="1" si="52"/>
        <v>34563.000000000007</v>
      </c>
      <c r="R108" s="140">
        <f t="shared" ca="1" si="52"/>
        <v>34136.6</v>
      </c>
      <c r="S108" s="140">
        <f t="shared" ca="1" si="52"/>
        <v>33738.9</v>
      </c>
      <c r="T108" s="140">
        <f t="shared" ca="1" si="52"/>
        <v>33328.9</v>
      </c>
      <c r="U108" s="140">
        <f t="shared" ca="1" si="52"/>
        <v>32918.9</v>
      </c>
    </row>
    <row r="109" spans="1:21" ht="15">
      <c r="A109" s="123"/>
      <c r="B109" s="136" t="s">
        <v>11</v>
      </c>
      <c r="C109" s="19" t="str">
        <f>DataRequest!$C$3</f>
        <v>Naira</v>
      </c>
      <c r="D109" s="19" t="str">
        <f>DataRequest!$C$4</f>
        <v>Million</v>
      </c>
      <c r="E109" s="167"/>
      <c r="F109" s="127"/>
      <c r="G109" s="140">
        <f t="shared" si="52"/>
        <v>93255.074523800024</v>
      </c>
      <c r="H109" s="140">
        <f t="shared" si="52"/>
        <v>118067.25184671</v>
      </c>
      <c r="I109" s="140">
        <f t="shared" si="52"/>
        <v>94981.628922770018</v>
      </c>
      <c r="J109" s="140">
        <f t="shared" si="52"/>
        <v>78717.893659320005</v>
      </c>
      <c r="K109" s="140">
        <f t="shared" si="52"/>
        <v>159816.29999999999</v>
      </c>
      <c r="L109" s="140">
        <f t="shared" si="52"/>
        <v>193501.56571016158</v>
      </c>
      <c r="M109" s="140">
        <f t="shared" ca="1" si="52"/>
        <v>231869.66681657315</v>
      </c>
      <c r="N109" s="140">
        <f t="shared" ca="1" si="52"/>
        <v>279924.52213522518</v>
      </c>
      <c r="O109" s="140">
        <f t="shared" ca="1" si="52"/>
        <v>343550.57900807931</v>
      </c>
      <c r="P109" s="140">
        <f t="shared" ca="1" si="52"/>
        <v>410837.22402766079</v>
      </c>
      <c r="Q109" s="140">
        <f t="shared" ca="1" si="52"/>
        <v>497817.59198461683</v>
      </c>
      <c r="R109" s="140">
        <f t="shared" ca="1" si="52"/>
        <v>602333.8850358394</v>
      </c>
      <c r="S109" s="140">
        <f t="shared" ca="1" si="52"/>
        <v>727262.0680567309</v>
      </c>
      <c r="T109" s="140">
        <f t="shared" ca="1" si="52"/>
        <v>871924.52235651691</v>
      </c>
      <c r="U109" s="140">
        <f t="shared" ca="1" si="52"/>
        <v>1040600.0454781796</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53">L101</f>
        <v>35746.925710161595</v>
      </c>
      <c r="M110" s="138">
        <f t="shared" ca="1" si="53"/>
        <v>40370.201106411572</v>
      </c>
      <c r="N110" s="138">
        <f t="shared" ca="1" si="53"/>
        <v>59499.64645598823</v>
      </c>
      <c r="O110" s="138">
        <f t="shared" ca="1" si="53"/>
        <v>76959.255153047474</v>
      </c>
      <c r="P110" s="138">
        <f t="shared" ca="1" si="53"/>
        <v>92568.25857012537</v>
      </c>
      <c r="Q110" s="138">
        <f t="shared" ca="1" si="53"/>
        <v>113016.37756598387</v>
      </c>
      <c r="R110" s="138">
        <f t="shared" ca="1" si="53"/>
        <v>164536.42709074682</v>
      </c>
      <c r="S110" s="138">
        <f t="shared" ca="1" si="53"/>
        <v>155291.35522214748</v>
      </c>
      <c r="T110" s="138">
        <f t="shared" ca="1" si="53"/>
        <v>227232.70007714382</v>
      </c>
      <c r="U110" s="138">
        <f t="shared" ca="1" si="53"/>
        <v>264353.59629623615</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54">SUMIFS(L$158:L$237,$D$158:$D$237,$B111,$B$158:$B$237,"Gross borrowing in LCU")+SUMIFS(L$277:L$531,$D$277:$D$531,$B111,$B$277:$B$531,"Gross borrowing in LCU")</f>
        <v>0</v>
      </c>
      <c r="M111" s="140">
        <f t="shared" si="54"/>
        <v>0</v>
      </c>
      <c r="N111" s="140">
        <f t="shared" si="54"/>
        <v>0</v>
      </c>
      <c r="O111" s="140">
        <f t="shared" si="54"/>
        <v>0</v>
      </c>
      <c r="P111" s="140">
        <f t="shared" si="54"/>
        <v>0</v>
      </c>
      <c r="Q111" s="140">
        <f t="shared" si="54"/>
        <v>0</v>
      </c>
      <c r="R111" s="140">
        <f t="shared" si="54"/>
        <v>0</v>
      </c>
      <c r="S111" s="140">
        <f t="shared" si="54"/>
        <v>0</v>
      </c>
      <c r="T111" s="140">
        <f t="shared" si="54"/>
        <v>0</v>
      </c>
      <c r="U111" s="140">
        <f t="shared" si="54"/>
        <v>0</v>
      </c>
    </row>
    <row r="112" spans="1:21" ht="15">
      <c r="A112" s="123"/>
      <c r="B112" s="136" t="s">
        <v>11</v>
      </c>
      <c r="C112" s="19" t="str">
        <f>DataRequest!$C$3</f>
        <v>Naira</v>
      </c>
      <c r="D112" s="19" t="str">
        <f>DataRequest!$C$4</f>
        <v>Million</v>
      </c>
      <c r="E112" s="167"/>
      <c r="F112" s="127"/>
      <c r="G112" s="127"/>
      <c r="H112" s="127"/>
      <c r="I112" s="127"/>
      <c r="J112" s="127"/>
      <c r="K112" s="128"/>
      <c r="L112" s="140">
        <f t="shared" si="54"/>
        <v>35746.925710161595</v>
      </c>
      <c r="M112" s="140">
        <f t="shared" ca="1" si="54"/>
        <v>40370.201106411572</v>
      </c>
      <c r="N112" s="140">
        <f t="shared" ca="1" si="54"/>
        <v>59499.64645598823</v>
      </c>
      <c r="O112" s="140">
        <f t="shared" ca="1" si="54"/>
        <v>76959.255153047474</v>
      </c>
      <c r="P112" s="140">
        <f t="shared" ca="1" si="54"/>
        <v>92568.25857012537</v>
      </c>
      <c r="Q112" s="140">
        <f t="shared" ca="1" si="54"/>
        <v>113016.37756598387</v>
      </c>
      <c r="R112" s="140">
        <f t="shared" ca="1" si="54"/>
        <v>164536.42709074682</v>
      </c>
      <c r="S112" s="140">
        <f t="shared" ca="1" si="54"/>
        <v>155291.35522214748</v>
      </c>
      <c r="T112" s="140">
        <f t="shared" ca="1" si="54"/>
        <v>227232.70007714382</v>
      </c>
      <c r="U112" s="140">
        <f t="shared" ca="1" si="54"/>
        <v>264353.59629623615</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55">L92</f>
        <v>3209.66</v>
      </c>
      <c r="M113" s="138">
        <f t="shared" ca="1" si="55"/>
        <v>2678.6</v>
      </c>
      <c r="N113" s="138">
        <f t="shared" ca="1" si="55"/>
        <v>12010.591137336191</v>
      </c>
      <c r="O113" s="138">
        <f t="shared" ca="1" si="55"/>
        <v>13853.898280193334</v>
      </c>
      <c r="P113" s="138">
        <f t="shared" ca="1" si="55"/>
        <v>25769.513550543899</v>
      </c>
      <c r="Q113" s="138">
        <f t="shared" ca="1" si="55"/>
        <v>26491.109609027895</v>
      </c>
      <c r="R113" s="138">
        <f t="shared" ca="1" si="55"/>
        <v>60446.534039524209</v>
      </c>
      <c r="S113" s="138">
        <f t="shared" ca="1" si="55"/>
        <v>30760.872201256032</v>
      </c>
      <c r="T113" s="138">
        <f t="shared" ca="1" si="55"/>
        <v>82980.245777357806</v>
      </c>
      <c r="U113" s="138">
        <f t="shared" ca="1" si="55"/>
        <v>96088.073174573205</v>
      </c>
    </row>
    <row r="114" spans="1:21" ht="15">
      <c r="A114" s="123"/>
      <c r="B114" s="136" t="s">
        <v>10</v>
      </c>
      <c r="C114" s="19" t="str">
        <f>DataRequest!$C$3</f>
        <v>Naira</v>
      </c>
      <c r="D114" s="19" t="str">
        <f>DataRequest!$C$4</f>
        <v>Million</v>
      </c>
      <c r="E114" s="167"/>
      <c r="F114" s="169"/>
      <c r="G114" s="140">
        <f t="shared" ref="G114:U115" si="56">SUMIFS(G$158:G$237,$D$158:$D$237,$B114,$B$158:$B$237,"Amortization in LCU")+SUMIFS(G$277:G$531,$D$277:$D$531,$B114,$B$277:$B$531,"Amortization in LCU")</f>
        <v>1064.6174014204819</v>
      </c>
      <c r="H114" s="140">
        <f t="shared" si="56"/>
        <v>1350.0650899936134</v>
      </c>
      <c r="I114" s="140">
        <f t="shared" si="56"/>
        <v>1420.8773894544443</v>
      </c>
      <c r="J114" s="140">
        <f t="shared" si="56"/>
        <v>1586.8395771949636</v>
      </c>
      <c r="K114" s="140">
        <f t="shared" si="56"/>
        <v>1937.0638335728088</v>
      </c>
      <c r="L114" s="140">
        <f t="shared" si="56"/>
        <v>1148</v>
      </c>
      <c r="M114" s="140">
        <f t="shared" ca="1" si="56"/>
        <v>676.5</v>
      </c>
      <c r="N114" s="140">
        <f t="shared" ca="1" si="56"/>
        <v>565.79999999999995</v>
      </c>
      <c r="O114" s="140">
        <f t="shared" ca="1" si="56"/>
        <v>520.70000000000005</v>
      </c>
      <c r="P114" s="140">
        <f t="shared" ca="1" si="56"/>
        <v>487.9</v>
      </c>
      <c r="Q114" s="140">
        <f t="shared" ca="1" si="56"/>
        <v>455.1</v>
      </c>
      <c r="R114" s="140">
        <f t="shared" ca="1" si="56"/>
        <v>426.40000000000003</v>
      </c>
      <c r="S114" s="140">
        <f t="shared" ca="1" si="56"/>
        <v>397.7</v>
      </c>
      <c r="T114" s="140">
        <f t="shared" ca="1" si="56"/>
        <v>410</v>
      </c>
      <c r="U114" s="140">
        <f t="shared" ca="1" si="56"/>
        <v>410</v>
      </c>
    </row>
    <row r="115" spans="1:21" ht="15">
      <c r="A115" s="123"/>
      <c r="B115" s="136" t="s">
        <v>11</v>
      </c>
      <c r="C115" s="19" t="str">
        <f>DataRequest!$C$3</f>
        <v>Naira</v>
      </c>
      <c r="D115" s="19" t="str">
        <f>DataRequest!$C$4</f>
        <v>Million</v>
      </c>
      <c r="E115" s="167"/>
      <c r="F115" s="169"/>
      <c r="G115" s="140">
        <f t="shared" si="56"/>
        <v>16945.989334690003</v>
      </c>
      <c r="H115" s="140">
        <f t="shared" si="56"/>
        <v>11646.72817231</v>
      </c>
      <c r="I115" s="140">
        <f t="shared" si="56"/>
        <v>36819.390288459996</v>
      </c>
      <c r="J115" s="140">
        <f t="shared" si="56"/>
        <v>1014.1209691700001</v>
      </c>
      <c r="K115" s="140">
        <f t="shared" si="56"/>
        <v>1868.68</v>
      </c>
      <c r="L115" s="140">
        <f t="shared" si="56"/>
        <v>2061.66</v>
      </c>
      <c r="M115" s="140">
        <f t="shared" ca="1" si="56"/>
        <v>2002.1</v>
      </c>
      <c r="N115" s="140">
        <f t="shared" ca="1" si="56"/>
        <v>11444.791137336189</v>
      </c>
      <c r="O115" s="140">
        <f t="shared" ca="1" si="56"/>
        <v>13333.198280193335</v>
      </c>
      <c r="P115" s="140">
        <f t="shared" ca="1" si="56"/>
        <v>25281.613550543898</v>
      </c>
      <c r="Q115" s="140">
        <f t="shared" ca="1" si="56"/>
        <v>26036.009609027897</v>
      </c>
      <c r="R115" s="140">
        <f t="shared" ca="1" si="56"/>
        <v>60020.134039524215</v>
      </c>
      <c r="S115" s="140">
        <f t="shared" ca="1" si="56"/>
        <v>30363.172201256031</v>
      </c>
      <c r="T115" s="140">
        <f t="shared" ca="1" si="56"/>
        <v>82570.245777357806</v>
      </c>
      <c r="U115" s="140">
        <f t="shared" ca="1" si="56"/>
        <v>95678.073174573205</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57">M95</f>
        <v>10111.499800263824</v>
      </c>
      <c r="N116" s="138">
        <f t="shared" ca="1" si="57"/>
        <v>14759.939671843375</v>
      </c>
      <c r="O116" s="138">
        <f t="shared" ca="1" si="57"/>
        <v>24878.593758967327</v>
      </c>
      <c r="P116" s="138">
        <f t="shared" ca="1" si="57"/>
        <v>33227.947892649157</v>
      </c>
      <c r="Q116" s="138">
        <f t="shared" ca="1" si="57"/>
        <v>42097.521335958372</v>
      </c>
      <c r="R116" s="138">
        <f t="shared" ca="1" si="57"/>
        <v>52951.165346964546</v>
      </c>
      <c r="S116" s="138">
        <f t="shared" ca="1" si="57"/>
        <v>66062.703463929065</v>
      </c>
      <c r="T116" s="138">
        <f t="shared" ca="1" si="57"/>
        <v>79482.724833772023</v>
      </c>
      <c r="U116" s="138">
        <f t="shared" ca="1" si="57"/>
        <v>95517.406758754005</v>
      </c>
    </row>
    <row r="117" spans="1:21" ht="15">
      <c r="A117" s="123"/>
      <c r="B117" s="136" t="s">
        <v>10</v>
      </c>
      <c r="C117" s="19" t="str">
        <f>DataRequest!$C$3</f>
        <v>Naira</v>
      </c>
      <c r="D117" s="19" t="str">
        <f>DataRequest!$C$4</f>
        <v>Million</v>
      </c>
      <c r="E117" s="167"/>
      <c r="F117" s="169"/>
      <c r="G117" s="140">
        <f t="shared" ref="G117:U118" si="58">SUMIFS(G$158:G$237,$D$158:$D$237,$B117,$B$158:$B$237,"Interests in LCU")+SUMIFS(G$277:G$531,$D$277:$D$531,$B117,$B$277:$B$531,"Interests in LCU")</f>
        <v>117.942854103497</v>
      </c>
      <c r="H117" s="140">
        <f t="shared" si="58"/>
        <v>168.18241</v>
      </c>
      <c r="I117" s="140">
        <f t="shared" si="58"/>
        <v>192.41292102999998</v>
      </c>
      <c r="J117" s="140">
        <f t="shared" si="58"/>
        <v>245.585431344</v>
      </c>
      <c r="K117" s="140">
        <f t="shared" si="58"/>
        <v>342.61427661119995</v>
      </c>
      <c r="L117" s="140">
        <f t="shared" si="58"/>
        <v>444.76576277759995</v>
      </c>
      <c r="M117" s="140">
        <f t="shared" si="58"/>
        <v>533.71891533311987</v>
      </c>
      <c r="N117" s="140">
        <f t="shared" ca="1" si="58"/>
        <v>640.46269839974389</v>
      </c>
      <c r="O117" s="140">
        <f t="shared" ca="1" si="58"/>
        <v>768.55523807969269</v>
      </c>
      <c r="P117" s="140">
        <f t="shared" ca="1" si="58"/>
        <v>922.26628569563115</v>
      </c>
      <c r="Q117" s="140">
        <f t="shared" ca="1" si="58"/>
        <v>1106.7195428347575</v>
      </c>
      <c r="R117" s="140">
        <f t="shared" ca="1" si="58"/>
        <v>1328.0634514017088</v>
      </c>
      <c r="S117" s="140">
        <f t="shared" ca="1" si="58"/>
        <v>1593.6761416820507</v>
      </c>
      <c r="T117" s="140">
        <f t="shared" ca="1" si="58"/>
        <v>278.84327176781005</v>
      </c>
      <c r="U117" s="140">
        <f t="shared" ca="1" si="58"/>
        <v>278.84327176781005</v>
      </c>
    </row>
    <row r="118" spans="1:21" ht="15">
      <c r="A118" s="123"/>
      <c r="B118" s="136" t="s">
        <v>11</v>
      </c>
      <c r="C118" s="19" t="str">
        <f>DataRequest!$C$3</f>
        <v>Naira</v>
      </c>
      <c r="D118" s="19" t="str">
        <f>DataRequest!$C$4</f>
        <v>Million</v>
      </c>
      <c r="E118" s="167"/>
      <c r="F118" s="169"/>
      <c r="G118" s="140">
        <f t="shared" si="58"/>
        <v>4095.7992597500001</v>
      </c>
      <c r="H118" s="140">
        <f t="shared" si="58"/>
        <v>6879.1171648500003</v>
      </c>
      <c r="I118" s="140">
        <f t="shared" si="58"/>
        <v>4605.4531060299996</v>
      </c>
      <c r="J118" s="140">
        <f t="shared" si="58"/>
        <v>2431.8599999999997</v>
      </c>
      <c r="K118" s="140">
        <f t="shared" si="58"/>
        <v>2556.6151864569756</v>
      </c>
      <c r="L118" s="140">
        <f t="shared" si="58"/>
        <v>2840.68354050775</v>
      </c>
      <c r="M118" s="140">
        <f t="shared" si="58"/>
        <v>9577.7808849307039</v>
      </c>
      <c r="N118" s="140">
        <f t="shared" ca="1" si="58"/>
        <v>14119.47697344363</v>
      </c>
      <c r="O118" s="140">
        <f t="shared" ca="1" si="58"/>
        <v>24110.038520887632</v>
      </c>
      <c r="P118" s="140">
        <f t="shared" ca="1" si="58"/>
        <v>32305.681606953523</v>
      </c>
      <c r="Q118" s="140">
        <f t="shared" ca="1" si="58"/>
        <v>40990.801793123617</v>
      </c>
      <c r="R118" s="140">
        <f t="shared" ca="1" si="58"/>
        <v>51623.101895562839</v>
      </c>
      <c r="S118" s="140">
        <f t="shared" ca="1" si="58"/>
        <v>64469.027322247013</v>
      </c>
      <c r="T118" s="140">
        <f t="shared" ca="1" si="58"/>
        <v>79203.881562004215</v>
      </c>
      <c r="U118" s="140">
        <f t="shared" ca="1" si="58"/>
        <v>95238.563486986182</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59">L110-L113</f>
        <v>32537.265710161595</v>
      </c>
      <c r="M119" s="138">
        <f t="shared" ca="1" si="59"/>
        <v>37691.601106411574</v>
      </c>
      <c r="N119" s="138">
        <f t="shared" ca="1" si="59"/>
        <v>47489.055318652041</v>
      </c>
      <c r="O119" s="138">
        <f t="shared" ca="1" si="59"/>
        <v>63105.356872854143</v>
      </c>
      <c r="P119" s="138">
        <f t="shared" ca="1" si="59"/>
        <v>66798.745019581474</v>
      </c>
      <c r="Q119" s="138">
        <f t="shared" ca="1" si="59"/>
        <v>86525.26795695597</v>
      </c>
      <c r="R119" s="138">
        <f t="shared" ca="1" si="59"/>
        <v>104089.89305122261</v>
      </c>
      <c r="S119" s="138">
        <f t="shared" ca="1" si="59"/>
        <v>124530.48302089145</v>
      </c>
      <c r="T119" s="138">
        <f t="shared" ca="1" si="59"/>
        <v>144252.45429978601</v>
      </c>
      <c r="U119" s="138">
        <f t="shared" ca="1" si="59"/>
        <v>168265.52312166296</v>
      </c>
    </row>
    <row r="120" spans="1:21" ht="15">
      <c r="A120" s="123"/>
      <c r="B120" s="136" t="s">
        <v>10</v>
      </c>
      <c r="C120" s="19" t="str">
        <f>DataRequest!$C$3</f>
        <v>Naira</v>
      </c>
      <c r="D120" s="19" t="str">
        <f>DataRequest!$C$4</f>
        <v>Million</v>
      </c>
      <c r="E120" s="167"/>
      <c r="F120" s="134"/>
      <c r="G120" s="134"/>
      <c r="H120" s="134"/>
      <c r="I120" s="134"/>
      <c r="J120" s="134"/>
      <c r="K120" s="140"/>
      <c r="L120" s="140">
        <f t="shared" si="59"/>
        <v>-1148</v>
      </c>
      <c r="M120" s="140">
        <f t="shared" ca="1" si="59"/>
        <v>-676.5</v>
      </c>
      <c r="N120" s="140">
        <f t="shared" ca="1" si="59"/>
        <v>-565.79999999999995</v>
      </c>
      <c r="O120" s="140">
        <f t="shared" ca="1" si="59"/>
        <v>-520.70000000000005</v>
      </c>
      <c r="P120" s="140">
        <f t="shared" ca="1" si="59"/>
        <v>-487.9</v>
      </c>
      <c r="Q120" s="140">
        <f t="shared" ca="1" si="59"/>
        <v>-455.1</v>
      </c>
      <c r="R120" s="140">
        <f t="shared" ca="1" si="59"/>
        <v>-426.40000000000003</v>
      </c>
      <c r="S120" s="140">
        <f t="shared" ca="1" si="59"/>
        <v>-397.7</v>
      </c>
      <c r="T120" s="140">
        <f t="shared" ca="1" si="59"/>
        <v>-410</v>
      </c>
      <c r="U120" s="140">
        <f t="shared" ca="1" si="59"/>
        <v>-410</v>
      </c>
    </row>
    <row r="121" spans="1:21" ht="15">
      <c r="A121" s="123"/>
      <c r="B121" s="136" t="s">
        <v>11</v>
      </c>
      <c r="C121" s="19" t="str">
        <f>DataRequest!$C$3</f>
        <v>Naira</v>
      </c>
      <c r="D121" s="19" t="str">
        <f>DataRequest!$C$4</f>
        <v>Million</v>
      </c>
      <c r="E121" s="167"/>
      <c r="F121" s="134"/>
      <c r="G121" s="134"/>
      <c r="H121" s="134"/>
      <c r="I121" s="134"/>
      <c r="J121" s="134"/>
      <c r="K121" s="140"/>
      <c r="L121" s="140">
        <f t="shared" si="59"/>
        <v>33685.265710161591</v>
      </c>
      <c r="M121" s="140">
        <f t="shared" ca="1" si="59"/>
        <v>38368.101106411574</v>
      </c>
      <c r="N121" s="140">
        <f t="shared" ca="1" si="59"/>
        <v>48054.855318652044</v>
      </c>
      <c r="O121" s="140">
        <f t="shared" ca="1" si="59"/>
        <v>63626.05687285414</v>
      </c>
      <c r="P121" s="140">
        <f t="shared" ca="1" si="59"/>
        <v>67286.645019581469</v>
      </c>
      <c r="Q121" s="140">
        <f t="shared" ca="1" si="59"/>
        <v>86980.367956955975</v>
      </c>
      <c r="R121" s="140">
        <f t="shared" ca="1" si="59"/>
        <v>104516.2930512226</v>
      </c>
      <c r="S121" s="140">
        <f t="shared" ca="1" si="59"/>
        <v>124928.18302089145</v>
      </c>
      <c r="T121" s="140">
        <f t="shared" ca="1" si="59"/>
        <v>144662.45429978601</v>
      </c>
      <c r="U121" s="140">
        <f t="shared" ca="1" si="59"/>
        <v>168675.52312166296</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60">L107-K107</f>
        <v>35441.965710161603</v>
      </c>
      <c r="M122" s="138">
        <f t="shared" ca="1" si="60"/>
        <v>37691.601106411545</v>
      </c>
      <c r="N122" s="138">
        <f t="shared" ca="1" si="60"/>
        <v>47489.05531865207</v>
      </c>
      <c r="O122" s="138">
        <f t="shared" ca="1" si="60"/>
        <v>63105.356872854114</v>
      </c>
      <c r="P122" s="138">
        <f t="shared" ca="1" si="60"/>
        <v>66798.74501958146</v>
      </c>
      <c r="Q122" s="138">
        <f t="shared" ca="1" si="60"/>
        <v>86525.267956956057</v>
      </c>
      <c r="R122" s="138">
        <f t="shared" ca="1" si="60"/>
        <v>104089.89305122255</v>
      </c>
      <c r="S122" s="138">
        <f t="shared" ca="1" si="60"/>
        <v>124530.48302089155</v>
      </c>
      <c r="T122" s="138">
        <f t="shared" ca="1" si="60"/>
        <v>144252.4542997859</v>
      </c>
      <c r="U122" s="138">
        <f t="shared" ca="1" si="60"/>
        <v>168265.5231216629</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61">L122-L119</f>
        <v>2904.700000000008</v>
      </c>
      <c r="M123" s="138">
        <f t="shared" ca="1" si="61"/>
        <v>0</v>
      </c>
      <c r="N123" s="138">
        <f t="shared" ca="1" si="61"/>
        <v>0</v>
      </c>
      <c r="O123" s="138">
        <f t="shared" ca="1" si="61"/>
        <v>0</v>
      </c>
      <c r="P123" s="138">
        <f t="shared" ca="1" si="61"/>
        <v>0</v>
      </c>
      <c r="Q123" s="138">
        <f t="shared" ca="1" si="61"/>
        <v>0</v>
      </c>
      <c r="R123" s="138">
        <f t="shared" ca="1" si="61"/>
        <v>0</v>
      </c>
      <c r="S123" s="138">
        <f t="shared" ca="1" si="61"/>
        <v>0</v>
      </c>
      <c r="T123" s="138">
        <f t="shared" ca="1" si="61"/>
        <v>0</v>
      </c>
      <c r="U123" s="138">
        <f t="shared" ca="1" si="61"/>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62">K126+(-L50+L53)+L54-L56+K108/K8*(L8-K8)</f>
        <v>230770.56571016161</v>
      </c>
      <c r="M126" s="138">
        <f t="shared" si="62"/>
        <v>268462.16681657318</v>
      </c>
      <c r="N126" s="138">
        <f t="shared" ca="1" si="62"/>
        <v>315951.22213522519</v>
      </c>
      <c r="O126" s="138">
        <f t="shared" ca="1" si="62"/>
        <v>379056.57900807937</v>
      </c>
      <c r="P126" s="138">
        <f t="shared" ca="1" si="62"/>
        <v>445855.32402766083</v>
      </c>
      <c r="Q126" s="138">
        <f t="shared" ca="1" si="62"/>
        <v>532380.59198461683</v>
      </c>
      <c r="R126" s="138">
        <f t="shared" ca="1" si="62"/>
        <v>636470.48503583937</v>
      </c>
      <c r="S126" s="138">
        <f t="shared" ca="1" si="62"/>
        <v>761000.96805673081</v>
      </c>
      <c r="T126" s="138">
        <f t="shared" ca="1" si="62"/>
        <v>905253.42235651694</v>
      </c>
      <c r="U126" s="138">
        <f t="shared" ca="1" si="62"/>
        <v>1073518.9454781797</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63">G78</f>
        <v>2017</v>
      </c>
      <c r="H130" s="121">
        <f t="shared" si="63"/>
        <v>2018</v>
      </c>
      <c r="I130" s="121">
        <f t="shared" si="63"/>
        <v>2019</v>
      </c>
      <c r="J130" s="121">
        <f t="shared" si="63"/>
        <v>2020</v>
      </c>
      <c r="K130" s="121">
        <f t="shared" si="63"/>
        <v>2021</v>
      </c>
      <c r="L130" s="121">
        <f t="shared" si="63"/>
        <v>2022</v>
      </c>
      <c r="M130" s="121">
        <f t="shared" si="63"/>
        <v>2023</v>
      </c>
      <c r="N130" s="121">
        <f t="shared" si="63"/>
        <v>2024</v>
      </c>
      <c r="O130" s="121">
        <f t="shared" si="63"/>
        <v>2025</v>
      </c>
      <c r="P130" s="121">
        <f t="shared" si="63"/>
        <v>2026</v>
      </c>
      <c r="Q130" s="121">
        <f t="shared" si="63"/>
        <v>2027</v>
      </c>
      <c r="R130" s="121">
        <f t="shared" si="63"/>
        <v>2028</v>
      </c>
      <c r="S130" s="121">
        <f t="shared" si="63"/>
        <v>2029</v>
      </c>
      <c r="T130" s="121">
        <f t="shared" si="63"/>
        <v>2030</v>
      </c>
      <c r="U130" s="121">
        <f t="shared" si="63"/>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64">SUMIFS(G$158:G$237,$B$158:$B$237,$E134,$D$158:$D$237,$D134)</f>
        <v>16945.989334690003</v>
      </c>
      <c r="H134" s="94">
        <f t="shared" si="64"/>
        <v>11646.72817231</v>
      </c>
      <c r="I134" s="94">
        <f t="shared" si="64"/>
        <v>36819.390288459996</v>
      </c>
      <c r="J134" s="94">
        <f t="shared" si="64"/>
        <v>1014.1209691700001</v>
      </c>
      <c r="K134" s="94">
        <f t="shared" si="64"/>
        <v>1868.68</v>
      </c>
      <c r="L134" s="94">
        <f t="shared" si="64"/>
        <v>2061.66</v>
      </c>
      <c r="M134" s="94">
        <f t="shared" si="64"/>
        <v>2002.1</v>
      </c>
      <c r="N134" s="94">
        <f t="shared" si="64"/>
        <v>1943.05</v>
      </c>
      <c r="O134" s="94">
        <f t="shared" si="64"/>
        <v>1827.6</v>
      </c>
      <c r="P134" s="94">
        <f t="shared" si="64"/>
        <v>1680.1</v>
      </c>
      <c r="Q134" s="94">
        <f t="shared" si="64"/>
        <v>1522.54</v>
      </c>
      <c r="R134" s="94">
        <f t="shared" si="64"/>
        <v>1339.66</v>
      </c>
      <c r="S134" s="94">
        <f t="shared" si="64"/>
        <v>1208.76</v>
      </c>
      <c r="T134" s="94">
        <f t="shared" si="64"/>
        <v>1926.43</v>
      </c>
      <c r="U134" s="94">
        <f t="shared" si="64"/>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64"/>
        <v>4.2048211338000003</v>
      </c>
      <c r="H135" s="94">
        <f t="shared" si="64"/>
        <v>4.4150621904900005</v>
      </c>
      <c r="I135" s="94">
        <f t="shared" si="64"/>
        <v>4.6358153000145004</v>
      </c>
      <c r="J135" s="94">
        <f t="shared" si="64"/>
        <v>4.8676060650152255</v>
      </c>
      <c r="K135" s="94">
        <f t="shared" si="64"/>
        <v>5.1109863682659862</v>
      </c>
      <c r="L135" s="94">
        <f t="shared" si="64"/>
        <v>2.8</v>
      </c>
      <c r="M135" s="94">
        <f t="shared" si="64"/>
        <v>1.65</v>
      </c>
      <c r="N135" s="94">
        <f t="shared" si="64"/>
        <v>1.38</v>
      </c>
      <c r="O135" s="94">
        <f t="shared" si="64"/>
        <v>1.27</v>
      </c>
      <c r="P135" s="94">
        <f t="shared" si="64"/>
        <v>1.19</v>
      </c>
      <c r="Q135" s="94">
        <f t="shared" si="64"/>
        <v>1.1100000000000001</v>
      </c>
      <c r="R135" s="94">
        <f t="shared" si="64"/>
        <v>1.04</v>
      </c>
      <c r="S135" s="94">
        <f t="shared" si="64"/>
        <v>0.97</v>
      </c>
      <c r="T135" s="94">
        <f t="shared" si="64"/>
        <v>1</v>
      </c>
      <c r="U135" s="94">
        <f t="shared" si="64"/>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64"/>
        <v>0</v>
      </c>
      <c r="H136" s="94">
        <f t="shared" si="64"/>
        <v>0</v>
      </c>
      <c r="I136" s="94">
        <f t="shared" si="64"/>
        <v>0</v>
      </c>
      <c r="J136" s="94">
        <f t="shared" si="64"/>
        <v>0</v>
      </c>
      <c r="K136" s="94">
        <f t="shared" si="64"/>
        <v>0</v>
      </c>
      <c r="L136" s="94">
        <f t="shared" si="64"/>
        <v>0</v>
      </c>
      <c r="M136" s="94">
        <f t="shared" si="64"/>
        <v>0</v>
      </c>
      <c r="N136" s="94">
        <f t="shared" si="64"/>
        <v>0</v>
      </c>
      <c r="O136" s="94">
        <f t="shared" si="64"/>
        <v>0</v>
      </c>
      <c r="P136" s="94">
        <f t="shared" si="64"/>
        <v>0</v>
      </c>
      <c r="Q136" s="94">
        <f t="shared" si="64"/>
        <v>0</v>
      </c>
      <c r="R136" s="94">
        <f t="shared" si="64"/>
        <v>0</v>
      </c>
      <c r="S136" s="94">
        <f t="shared" si="64"/>
        <v>0</v>
      </c>
      <c r="T136" s="94">
        <f t="shared" si="64"/>
        <v>0</v>
      </c>
      <c r="U136" s="94">
        <f t="shared" si="64"/>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64"/>
        <v>0</v>
      </c>
      <c r="H137" s="94">
        <f t="shared" si="64"/>
        <v>0</v>
      </c>
      <c r="I137" s="94">
        <f t="shared" si="64"/>
        <v>0</v>
      </c>
      <c r="J137" s="94">
        <f t="shared" si="64"/>
        <v>0</v>
      </c>
      <c r="K137" s="94">
        <f t="shared" si="64"/>
        <v>0</v>
      </c>
      <c r="L137" s="94">
        <f t="shared" si="64"/>
        <v>0</v>
      </c>
      <c r="M137" s="94">
        <f t="shared" si="64"/>
        <v>0</v>
      </c>
      <c r="N137" s="94">
        <f t="shared" si="64"/>
        <v>0</v>
      </c>
      <c r="O137" s="94">
        <f t="shared" si="64"/>
        <v>0</v>
      </c>
      <c r="P137" s="94">
        <f t="shared" si="64"/>
        <v>0</v>
      </c>
      <c r="Q137" s="94">
        <f t="shared" si="64"/>
        <v>0</v>
      </c>
      <c r="R137" s="94">
        <f t="shared" si="64"/>
        <v>0</v>
      </c>
      <c r="S137" s="94">
        <f t="shared" si="64"/>
        <v>0</v>
      </c>
      <c r="T137" s="94">
        <f t="shared" si="64"/>
        <v>0</v>
      </c>
      <c r="U137" s="94">
        <f t="shared" si="64"/>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64"/>
        <v>0</v>
      </c>
      <c r="H138" s="94">
        <f t="shared" si="64"/>
        <v>0</v>
      </c>
      <c r="I138" s="94">
        <f t="shared" si="64"/>
        <v>0</v>
      </c>
      <c r="J138" s="94">
        <f t="shared" si="64"/>
        <v>0</v>
      </c>
      <c r="K138" s="94">
        <f t="shared" si="64"/>
        <v>0</v>
      </c>
      <c r="L138" s="94">
        <f t="shared" si="64"/>
        <v>0</v>
      </c>
      <c r="M138" s="94">
        <f t="shared" si="64"/>
        <v>0</v>
      </c>
      <c r="N138" s="94">
        <f t="shared" si="64"/>
        <v>0</v>
      </c>
      <c r="O138" s="94">
        <f t="shared" si="64"/>
        <v>0</v>
      </c>
      <c r="P138" s="94">
        <f t="shared" si="64"/>
        <v>0</v>
      </c>
      <c r="Q138" s="94">
        <f t="shared" si="64"/>
        <v>0</v>
      </c>
      <c r="R138" s="94">
        <f t="shared" si="64"/>
        <v>0</v>
      </c>
      <c r="S138" s="94">
        <f t="shared" si="64"/>
        <v>0</v>
      </c>
      <c r="T138" s="94">
        <f t="shared" si="64"/>
        <v>0</v>
      </c>
      <c r="U138" s="94">
        <f t="shared" si="64"/>
        <v>0</v>
      </c>
    </row>
    <row r="139" spans="1:21" ht="15">
      <c r="A139" s="115"/>
      <c r="B139" s="100" t="str">
        <f>B$133&amp;" TOTAL in LCU"</f>
        <v>Principal amortization payments TOTAL in LCU</v>
      </c>
      <c r="C139" s="86" t="s">
        <v>81</v>
      </c>
      <c r="D139" s="95"/>
      <c r="E139" s="88"/>
      <c r="F139" s="88"/>
      <c r="G139" s="138">
        <f t="shared" ref="G139:U139" si="65">SUMPRODUCT(G134:G138,G$81:G$85)</f>
        <v>18010.606736110483</v>
      </c>
      <c r="H139" s="138">
        <f t="shared" si="65"/>
        <v>12996.793262303614</v>
      </c>
      <c r="I139" s="138">
        <f t="shared" si="65"/>
        <v>38240.267677914439</v>
      </c>
      <c r="J139" s="138">
        <f t="shared" si="65"/>
        <v>2600.9605463649636</v>
      </c>
      <c r="K139" s="138">
        <f t="shared" si="65"/>
        <v>3805.7438335728089</v>
      </c>
      <c r="L139" s="138">
        <f t="shared" si="65"/>
        <v>3209.66</v>
      </c>
      <c r="M139" s="138">
        <f t="shared" si="65"/>
        <v>2678.6</v>
      </c>
      <c r="N139" s="138">
        <f t="shared" si="65"/>
        <v>2508.85</v>
      </c>
      <c r="O139" s="138">
        <f t="shared" si="65"/>
        <v>2348.3000000000002</v>
      </c>
      <c r="P139" s="138">
        <f t="shared" si="65"/>
        <v>2168</v>
      </c>
      <c r="Q139" s="138">
        <f t="shared" si="65"/>
        <v>1977.6399999999999</v>
      </c>
      <c r="R139" s="138">
        <f t="shared" si="65"/>
        <v>1766.0600000000002</v>
      </c>
      <c r="S139" s="138">
        <f t="shared" si="65"/>
        <v>1606.46</v>
      </c>
      <c r="T139" s="138">
        <f t="shared" si="65"/>
        <v>2336.4300000000003</v>
      </c>
      <c r="U139" s="138">
        <f t="shared" si="65"/>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66">SUMIFS(G$158:G$237,$B$158:$B$237,$E142,$D$158:$D$237,$D142)</f>
        <v>4095.7992597500001</v>
      </c>
      <c r="H142" s="94">
        <f t="shared" si="66"/>
        <v>6879.1171648500003</v>
      </c>
      <c r="I142" s="94">
        <f t="shared" si="66"/>
        <v>4605.4531060299996</v>
      </c>
      <c r="J142" s="94">
        <f t="shared" si="66"/>
        <v>2431.8599999999997</v>
      </c>
      <c r="K142" s="94">
        <f t="shared" si="66"/>
        <v>2556.6151864569756</v>
      </c>
      <c r="L142" s="94">
        <f t="shared" si="66"/>
        <v>2840.68354050775</v>
      </c>
      <c r="M142" s="94">
        <f t="shared" si="66"/>
        <v>2579.8000000000002</v>
      </c>
      <c r="N142" s="94">
        <f t="shared" si="66"/>
        <v>2348.91</v>
      </c>
      <c r="O142" s="94">
        <f t="shared" si="66"/>
        <v>2141.8000000000002</v>
      </c>
      <c r="P142" s="94">
        <f t="shared" si="66"/>
        <v>1951.91</v>
      </c>
      <c r="Q142" s="94">
        <f t="shared" si="66"/>
        <v>1779.61</v>
      </c>
      <c r="R142" s="94">
        <f t="shared" si="66"/>
        <v>1631.25</v>
      </c>
      <c r="S142" s="94">
        <f t="shared" si="66"/>
        <v>1486.56</v>
      </c>
      <c r="T142" s="94">
        <f t="shared" si="66"/>
        <v>1356.26</v>
      </c>
      <c r="U142" s="94">
        <f t="shared" si="66"/>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66"/>
        <v>0.46582801000000001</v>
      </c>
      <c r="H143" s="94">
        <f t="shared" si="66"/>
        <v>0.55000000000000004</v>
      </c>
      <c r="I143" s="94">
        <f t="shared" si="66"/>
        <v>0.62777461999999995</v>
      </c>
      <c r="J143" s="94">
        <f t="shared" si="66"/>
        <v>0.75332954399999996</v>
      </c>
      <c r="K143" s="94">
        <f t="shared" si="66"/>
        <v>0.90399545279999993</v>
      </c>
      <c r="L143" s="94">
        <f t="shared" si="66"/>
        <v>1.0847945433599999</v>
      </c>
      <c r="M143" s="94">
        <f t="shared" si="66"/>
        <v>1.3017534520319998</v>
      </c>
      <c r="N143" s="94">
        <f t="shared" si="66"/>
        <v>1.5621041424383997</v>
      </c>
      <c r="O143" s="94">
        <f t="shared" si="66"/>
        <v>1.8745249709260796</v>
      </c>
      <c r="P143" s="94">
        <f t="shared" si="66"/>
        <v>2.2494299651112954</v>
      </c>
      <c r="Q143" s="94">
        <f t="shared" si="66"/>
        <v>2.6993159581335546</v>
      </c>
      <c r="R143" s="94">
        <f t="shared" si="66"/>
        <v>3.2391791497602656</v>
      </c>
      <c r="S143" s="94">
        <f t="shared" si="66"/>
        <v>3.8870149797123186</v>
      </c>
      <c r="T143" s="94">
        <f t="shared" si="66"/>
        <v>0.68010554089709763</v>
      </c>
      <c r="U143" s="94">
        <f t="shared" si="66"/>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66"/>
        <v>0</v>
      </c>
      <c r="H144" s="94">
        <f t="shared" si="66"/>
        <v>0</v>
      </c>
      <c r="I144" s="94">
        <f t="shared" si="66"/>
        <v>0</v>
      </c>
      <c r="J144" s="94">
        <f t="shared" si="66"/>
        <v>0</v>
      </c>
      <c r="K144" s="94">
        <f t="shared" si="66"/>
        <v>0</v>
      </c>
      <c r="L144" s="94">
        <f t="shared" si="66"/>
        <v>0</v>
      </c>
      <c r="M144" s="94">
        <f t="shared" si="66"/>
        <v>0</v>
      </c>
      <c r="N144" s="94">
        <f t="shared" si="66"/>
        <v>0</v>
      </c>
      <c r="O144" s="94">
        <f t="shared" si="66"/>
        <v>0</v>
      </c>
      <c r="P144" s="94">
        <f t="shared" si="66"/>
        <v>0</v>
      </c>
      <c r="Q144" s="94">
        <f t="shared" si="66"/>
        <v>0</v>
      </c>
      <c r="R144" s="94">
        <f t="shared" si="66"/>
        <v>0</v>
      </c>
      <c r="S144" s="94">
        <f t="shared" si="66"/>
        <v>0</v>
      </c>
      <c r="T144" s="94">
        <f t="shared" si="66"/>
        <v>0</v>
      </c>
      <c r="U144" s="94">
        <f t="shared" si="66"/>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66"/>
        <v>0</v>
      </c>
      <c r="H145" s="94">
        <f t="shared" si="66"/>
        <v>0</v>
      </c>
      <c r="I145" s="94">
        <f t="shared" si="66"/>
        <v>0</v>
      </c>
      <c r="J145" s="94">
        <f t="shared" si="66"/>
        <v>0</v>
      </c>
      <c r="K145" s="94">
        <f t="shared" si="66"/>
        <v>0</v>
      </c>
      <c r="L145" s="94">
        <f t="shared" si="66"/>
        <v>0</v>
      </c>
      <c r="M145" s="94">
        <f t="shared" si="66"/>
        <v>0</v>
      </c>
      <c r="N145" s="94">
        <f t="shared" si="66"/>
        <v>0</v>
      </c>
      <c r="O145" s="94">
        <f t="shared" si="66"/>
        <v>0</v>
      </c>
      <c r="P145" s="94">
        <f t="shared" si="66"/>
        <v>0</v>
      </c>
      <c r="Q145" s="94">
        <f t="shared" si="66"/>
        <v>0</v>
      </c>
      <c r="R145" s="94">
        <f t="shared" si="66"/>
        <v>0</v>
      </c>
      <c r="S145" s="94">
        <f t="shared" si="66"/>
        <v>0</v>
      </c>
      <c r="T145" s="94">
        <f t="shared" si="66"/>
        <v>0</v>
      </c>
      <c r="U145" s="94">
        <f t="shared" si="66"/>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66"/>
        <v>0</v>
      </c>
      <c r="H146" s="94">
        <f t="shared" si="66"/>
        <v>0</v>
      </c>
      <c r="I146" s="94">
        <f t="shared" si="66"/>
        <v>0</v>
      </c>
      <c r="J146" s="94">
        <f t="shared" si="66"/>
        <v>0</v>
      </c>
      <c r="K146" s="94">
        <f t="shared" si="66"/>
        <v>0</v>
      </c>
      <c r="L146" s="94">
        <f t="shared" si="66"/>
        <v>0</v>
      </c>
      <c r="M146" s="94">
        <f t="shared" si="66"/>
        <v>0</v>
      </c>
      <c r="N146" s="94">
        <f t="shared" si="66"/>
        <v>0</v>
      </c>
      <c r="O146" s="94">
        <f t="shared" si="66"/>
        <v>0</v>
      </c>
      <c r="P146" s="94">
        <f t="shared" si="66"/>
        <v>0</v>
      </c>
      <c r="Q146" s="94">
        <f t="shared" si="66"/>
        <v>0</v>
      </c>
      <c r="R146" s="94">
        <f t="shared" si="66"/>
        <v>0</v>
      </c>
      <c r="S146" s="94">
        <f t="shared" si="66"/>
        <v>0</v>
      </c>
      <c r="T146" s="94">
        <f t="shared" si="66"/>
        <v>0</v>
      </c>
      <c r="U146" s="94">
        <f t="shared" si="66"/>
        <v>0</v>
      </c>
    </row>
    <row r="147" spans="1:21" ht="15">
      <c r="A147" s="115"/>
      <c r="B147" s="100" t="str">
        <f>B$141&amp;" TOTAL in LCU"</f>
        <v>Interest payments TOTAL in LCU</v>
      </c>
      <c r="C147" s="86" t="s">
        <v>81</v>
      </c>
      <c r="D147" s="95"/>
      <c r="E147" s="88"/>
      <c r="F147" s="88"/>
      <c r="G147" s="138">
        <f t="shared" ref="G147:U147" si="67">SUMPRODUCT(G142:G146,G$81:G$85)</f>
        <v>4213.7421138534974</v>
      </c>
      <c r="H147" s="138">
        <f t="shared" si="67"/>
        <v>7047.2995748500007</v>
      </c>
      <c r="I147" s="138">
        <f t="shared" si="67"/>
        <v>4797.8660270599994</v>
      </c>
      <c r="J147" s="138">
        <f t="shared" si="67"/>
        <v>2677.4454313439996</v>
      </c>
      <c r="K147" s="138">
        <f t="shared" si="67"/>
        <v>2899.2294630681754</v>
      </c>
      <c r="L147" s="138">
        <f t="shared" si="67"/>
        <v>3285.4493032853497</v>
      </c>
      <c r="M147" s="138">
        <f t="shared" si="67"/>
        <v>3113.5189153331203</v>
      </c>
      <c r="N147" s="138">
        <f t="shared" si="67"/>
        <v>2989.372698399744</v>
      </c>
      <c r="O147" s="138">
        <f t="shared" si="67"/>
        <v>2910.3552380796928</v>
      </c>
      <c r="P147" s="138">
        <f t="shared" si="67"/>
        <v>2874.1762856956311</v>
      </c>
      <c r="Q147" s="138">
        <f t="shared" si="67"/>
        <v>2886.3295428347574</v>
      </c>
      <c r="R147" s="138">
        <f t="shared" si="67"/>
        <v>2959.3134514017088</v>
      </c>
      <c r="S147" s="138">
        <f t="shared" si="67"/>
        <v>3080.2361416820504</v>
      </c>
      <c r="T147" s="138">
        <f t="shared" si="67"/>
        <v>1635.1032717678099</v>
      </c>
      <c r="U147" s="138">
        <f t="shared" si="67"/>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68">SUMIFS(G$158:G$237,$B$158:$B$237,$E150,$D$158:$D$237,$D150)</f>
        <v>93255.074523800024</v>
      </c>
      <c r="H150" s="94">
        <f t="shared" si="68"/>
        <v>118067.25184671</v>
      </c>
      <c r="I150" s="94">
        <f t="shared" si="68"/>
        <v>94981.628922770018</v>
      </c>
      <c r="J150" s="94">
        <f t="shared" si="68"/>
        <v>78717.893659320005</v>
      </c>
      <c r="K150" s="94">
        <f t="shared" si="68"/>
        <v>159816.29999999999</v>
      </c>
      <c r="L150" s="94">
        <f t="shared" si="68"/>
        <v>157754.63999999998</v>
      </c>
      <c r="M150" s="94">
        <f t="shared" si="68"/>
        <v>155752.53999999998</v>
      </c>
      <c r="N150" s="94">
        <f t="shared" si="68"/>
        <v>153809.49</v>
      </c>
      <c r="O150" s="94">
        <f t="shared" si="68"/>
        <v>151981.88999999998</v>
      </c>
      <c r="P150" s="94">
        <f t="shared" si="68"/>
        <v>150301.78999999998</v>
      </c>
      <c r="Q150" s="94">
        <f t="shared" si="68"/>
        <v>148779.24999999997</v>
      </c>
      <c r="R150" s="94">
        <f t="shared" si="68"/>
        <v>147439.58999999997</v>
      </c>
      <c r="S150" s="94">
        <f t="shared" si="68"/>
        <v>146230.82999999996</v>
      </c>
      <c r="T150" s="94">
        <f t="shared" si="68"/>
        <v>144304.39999999997</v>
      </c>
      <c r="U150" s="94">
        <f t="shared" si="68"/>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68"/>
        <v>56.877230830000002</v>
      </c>
      <c r="H151" s="94">
        <f t="shared" si="68"/>
        <v>78.053560269999991</v>
      </c>
      <c r="I151" s="94">
        <f t="shared" si="68"/>
        <v>106.20859812</v>
      </c>
      <c r="J151" s="94">
        <f t="shared" si="68"/>
        <v>102.96986622</v>
      </c>
      <c r="K151" s="94">
        <f t="shared" si="68"/>
        <v>93.7</v>
      </c>
      <c r="L151" s="94">
        <f t="shared" si="68"/>
        <v>90.9</v>
      </c>
      <c r="M151" s="94">
        <f t="shared" si="68"/>
        <v>89.25</v>
      </c>
      <c r="N151" s="94">
        <f t="shared" si="68"/>
        <v>87.87</v>
      </c>
      <c r="O151" s="94">
        <f t="shared" si="68"/>
        <v>86.600000000000009</v>
      </c>
      <c r="P151" s="94">
        <f t="shared" si="68"/>
        <v>85.410000000000011</v>
      </c>
      <c r="Q151" s="94">
        <f t="shared" si="68"/>
        <v>84.300000000000011</v>
      </c>
      <c r="R151" s="94">
        <f t="shared" si="68"/>
        <v>83.26</v>
      </c>
      <c r="S151" s="94">
        <f t="shared" si="68"/>
        <v>82.29</v>
      </c>
      <c r="T151" s="94">
        <f t="shared" si="68"/>
        <v>81.290000000000006</v>
      </c>
      <c r="U151" s="94">
        <f t="shared" si="68"/>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68"/>
        <v>0</v>
      </c>
      <c r="H152" s="94">
        <f t="shared" si="68"/>
        <v>0</v>
      </c>
      <c r="I152" s="94">
        <f t="shared" si="68"/>
        <v>0</v>
      </c>
      <c r="J152" s="94">
        <f t="shared" si="68"/>
        <v>0</v>
      </c>
      <c r="K152" s="94">
        <f t="shared" si="68"/>
        <v>0</v>
      </c>
      <c r="L152" s="94">
        <f t="shared" si="68"/>
        <v>0</v>
      </c>
      <c r="M152" s="94">
        <f t="shared" si="68"/>
        <v>0</v>
      </c>
      <c r="N152" s="94">
        <f t="shared" si="68"/>
        <v>0</v>
      </c>
      <c r="O152" s="94">
        <f t="shared" si="68"/>
        <v>0</v>
      </c>
      <c r="P152" s="94">
        <f t="shared" si="68"/>
        <v>0</v>
      </c>
      <c r="Q152" s="94">
        <f t="shared" si="68"/>
        <v>0</v>
      </c>
      <c r="R152" s="94">
        <f t="shared" si="68"/>
        <v>0</v>
      </c>
      <c r="S152" s="94">
        <f t="shared" si="68"/>
        <v>0</v>
      </c>
      <c r="T152" s="94">
        <f t="shared" si="68"/>
        <v>0</v>
      </c>
      <c r="U152" s="94">
        <f t="shared" si="68"/>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68"/>
        <v>0</v>
      </c>
      <c r="H153" s="94">
        <f t="shared" si="68"/>
        <v>0</v>
      </c>
      <c r="I153" s="94">
        <f t="shared" si="68"/>
        <v>0</v>
      </c>
      <c r="J153" s="94">
        <f t="shared" si="68"/>
        <v>0</v>
      </c>
      <c r="K153" s="94">
        <f t="shared" si="68"/>
        <v>0</v>
      </c>
      <c r="L153" s="94">
        <f t="shared" si="68"/>
        <v>0</v>
      </c>
      <c r="M153" s="94">
        <f t="shared" si="68"/>
        <v>0</v>
      </c>
      <c r="N153" s="94">
        <f t="shared" si="68"/>
        <v>0</v>
      </c>
      <c r="O153" s="94">
        <f t="shared" si="68"/>
        <v>0</v>
      </c>
      <c r="P153" s="94">
        <f t="shared" si="68"/>
        <v>0</v>
      </c>
      <c r="Q153" s="94">
        <f t="shared" si="68"/>
        <v>0</v>
      </c>
      <c r="R153" s="94">
        <f t="shared" si="68"/>
        <v>0</v>
      </c>
      <c r="S153" s="94">
        <f t="shared" si="68"/>
        <v>0</v>
      </c>
      <c r="T153" s="94">
        <f t="shared" si="68"/>
        <v>0</v>
      </c>
      <c r="U153" s="94">
        <f t="shared" si="68"/>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68"/>
        <v>0</v>
      </c>
      <c r="H154" s="94">
        <f t="shared" si="68"/>
        <v>0</v>
      </c>
      <c r="I154" s="94">
        <f t="shared" si="68"/>
        <v>0</v>
      </c>
      <c r="J154" s="94">
        <f t="shared" si="68"/>
        <v>0</v>
      </c>
      <c r="K154" s="94">
        <f t="shared" si="68"/>
        <v>0</v>
      </c>
      <c r="L154" s="94">
        <f t="shared" si="68"/>
        <v>0</v>
      </c>
      <c r="M154" s="94">
        <f t="shared" si="68"/>
        <v>0</v>
      </c>
      <c r="N154" s="94">
        <f t="shared" si="68"/>
        <v>0</v>
      </c>
      <c r="O154" s="94">
        <f t="shared" si="68"/>
        <v>0</v>
      </c>
      <c r="P154" s="94">
        <f t="shared" si="68"/>
        <v>0</v>
      </c>
      <c r="Q154" s="94">
        <f t="shared" si="68"/>
        <v>0</v>
      </c>
      <c r="R154" s="94">
        <f t="shared" si="68"/>
        <v>0</v>
      </c>
      <c r="S154" s="94">
        <f t="shared" si="68"/>
        <v>0</v>
      </c>
      <c r="T154" s="94">
        <f t="shared" si="68"/>
        <v>0</v>
      </c>
      <c r="U154" s="94">
        <f t="shared" si="68"/>
        <v>0</v>
      </c>
    </row>
    <row r="155" spans="1:21" ht="15">
      <c r="A155" s="115"/>
      <c r="B155" s="100" t="str">
        <f>B$149&amp;" TOTAL in LCU"</f>
        <v>Debt stock TOTAL in LCU</v>
      </c>
      <c r="C155" s="86" t="s">
        <v>81</v>
      </c>
      <c r="D155" s="95"/>
      <c r="E155" s="88"/>
      <c r="F155" s="88"/>
      <c r="G155" s="138">
        <f t="shared" ref="G155:U155" si="69">SUMPRODUCT(G150:G154,G$81:G$85)</f>
        <v>107655.80353447847</v>
      </c>
      <c r="H155" s="138">
        <f t="shared" si="69"/>
        <v>141934.95343814426</v>
      </c>
      <c r="I155" s="138">
        <f t="shared" si="69"/>
        <v>127534.56424655003</v>
      </c>
      <c r="J155" s="138">
        <f t="shared" si="69"/>
        <v>112286.07004704</v>
      </c>
      <c r="K155" s="138">
        <f t="shared" si="69"/>
        <v>195328.59999999998</v>
      </c>
      <c r="L155" s="138">
        <f t="shared" si="69"/>
        <v>195023.63999999998</v>
      </c>
      <c r="M155" s="138">
        <f t="shared" si="69"/>
        <v>192345.03999999998</v>
      </c>
      <c r="N155" s="138">
        <f t="shared" si="69"/>
        <v>189836.19</v>
      </c>
      <c r="O155" s="138">
        <f t="shared" si="69"/>
        <v>187487.88999999998</v>
      </c>
      <c r="P155" s="138">
        <f t="shared" si="69"/>
        <v>185319.88999999998</v>
      </c>
      <c r="Q155" s="138">
        <f t="shared" si="69"/>
        <v>183342.24999999997</v>
      </c>
      <c r="R155" s="138">
        <f t="shared" si="69"/>
        <v>181576.18999999997</v>
      </c>
      <c r="S155" s="138">
        <f t="shared" si="69"/>
        <v>179969.72999999995</v>
      </c>
      <c r="T155" s="138">
        <f t="shared" si="69"/>
        <v>177633.29999999996</v>
      </c>
      <c r="U155" s="138">
        <f t="shared" si="69"/>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70">K159-L160</f>
        <v>157754.63999999998</v>
      </c>
      <c r="M159" s="139">
        <f t="shared" si="70"/>
        <v>155752.53999999998</v>
      </c>
      <c r="N159" s="139">
        <f t="shared" si="70"/>
        <v>153809.49</v>
      </c>
      <c r="O159" s="139">
        <f t="shared" si="70"/>
        <v>151981.88999999998</v>
      </c>
      <c r="P159" s="139">
        <f t="shared" si="70"/>
        <v>150301.78999999998</v>
      </c>
      <c r="Q159" s="139">
        <f t="shared" si="70"/>
        <v>148779.24999999997</v>
      </c>
      <c r="R159" s="139">
        <f t="shared" si="70"/>
        <v>147439.58999999997</v>
      </c>
      <c r="S159" s="139">
        <f t="shared" si="70"/>
        <v>146230.82999999996</v>
      </c>
      <c r="T159" s="139">
        <f t="shared" si="70"/>
        <v>144304.39999999997</v>
      </c>
      <c r="U159" s="139">
        <f t="shared" si="70"/>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71">INDEX($G$81:$U$85,MATCH($D162,$B$81:$B$85,0),MATCH(H$78,$G$78:$U$78,0))</f>
        <v>1</v>
      </c>
      <c r="I162" s="94">
        <f t="shared" si="71"/>
        <v>1</v>
      </c>
      <c r="J162" s="94">
        <f t="shared" si="71"/>
        <v>1</v>
      </c>
      <c r="K162" s="94">
        <f t="shared" si="71"/>
        <v>1</v>
      </c>
      <c r="L162" s="94">
        <f t="shared" si="71"/>
        <v>1</v>
      </c>
      <c r="M162" s="94">
        <f t="shared" si="71"/>
        <v>1</v>
      </c>
      <c r="N162" s="94">
        <f t="shared" si="71"/>
        <v>1</v>
      </c>
      <c r="O162" s="94">
        <f t="shared" si="71"/>
        <v>1</v>
      </c>
      <c r="P162" s="94">
        <f t="shared" si="71"/>
        <v>1</v>
      </c>
      <c r="Q162" s="94">
        <f t="shared" si="71"/>
        <v>1</v>
      </c>
      <c r="R162" s="94">
        <f t="shared" si="71"/>
        <v>1</v>
      </c>
      <c r="S162" s="94">
        <f t="shared" si="71"/>
        <v>1</v>
      </c>
      <c r="T162" s="94">
        <f t="shared" si="71"/>
        <v>1</v>
      </c>
      <c r="U162" s="94">
        <f t="shared" si="71"/>
        <v>1</v>
      </c>
    </row>
    <row r="163" spans="1:21" ht="15">
      <c r="A163" s="115"/>
      <c r="B163" s="92" t="s">
        <v>102</v>
      </c>
      <c r="C163" s="85" t="s">
        <v>81</v>
      </c>
      <c r="D163" s="153" t="s">
        <v>11</v>
      </c>
      <c r="E163" s="88"/>
      <c r="F163" s="90"/>
      <c r="G163" s="139">
        <f t="shared" ref="G163:U163" si="72">G159*G162</f>
        <v>93255.074523800024</v>
      </c>
      <c r="H163" s="139">
        <f t="shared" si="72"/>
        <v>118067.25184671</v>
      </c>
      <c r="I163" s="139">
        <f t="shared" si="72"/>
        <v>94981.628922770018</v>
      </c>
      <c r="J163" s="139">
        <f t="shared" si="72"/>
        <v>78717.893659320005</v>
      </c>
      <c r="K163" s="139">
        <f t="shared" si="72"/>
        <v>159816.29999999999</v>
      </c>
      <c r="L163" s="139">
        <f t="shared" si="72"/>
        <v>157754.63999999998</v>
      </c>
      <c r="M163" s="139">
        <f t="shared" si="72"/>
        <v>155752.53999999998</v>
      </c>
      <c r="N163" s="139">
        <f t="shared" si="72"/>
        <v>153809.49</v>
      </c>
      <c r="O163" s="139">
        <f t="shared" si="72"/>
        <v>151981.88999999998</v>
      </c>
      <c r="P163" s="139">
        <f t="shared" si="72"/>
        <v>150301.78999999998</v>
      </c>
      <c r="Q163" s="139">
        <f t="shared" si="72"/>
        <v>148779.24999999997</v>
      </c>
      <c r="R163" s="139">
        <f t="shared" si="72"/>
        <v>147439.58999999997</v>
      </c>
      <c r="S163" s="139">
        <f t="shared" si="72"/>
        <v>146230.82999999996</v>
      </c>
      <c r="T163" s="139">
        <f t="shared" si="72"/>
        <v>144304.39999999997</v>
      </c>
      <c r="U163" s="139">
        <f t="shared" si="72"/>
        <v>142510.63999999996</v>
      </c>
    </row>
    <row r="164" spans="1:21" ht="15">
      <c r="A164" s="115"/>
      <c r="B164" s="92" t="s">
        <v>83</v>
      </c>
      <c r="C164" s="85" t="s">
        <v>81</v>
      </c>
      <c r="D164" s="91" t="str">
        <f>D163</f>
        <v>Domestic</v>
      </c>
      <c r="E164" s="88"/>
      <c r="F164" s="90"/>
      <c r="G164" s="139">
        <f t="shared" ref="G164:U164" si="73">G160*G162</f>
        <v>16945.989334690003</v>
      </c>
      <c r="H164" s="139">
        <f t="shared" si="73"/>
        <v>11646.72817231</v>
      </c>
      <c r="I164" s="139">
        <f t="shared" si="73"/>
        <v>36819.390288459996</v>
      </c>
      <c r="J164" s="139">
        <f t="shared" si="73"/>
        <v>1014.1209691700001</v>
      </c>
      <c r="K164" s="139">
        <f t="shared" si="73"/>
        <v>1868.68</v>
      </c>
      <c r="L164" s="139">
        <f t="shared" si="73"/>
        <v>2061.66</v>
      </c>
      <c r="M164" s="139">
        <f t="shared" si="73"/>
        <v>2002.1</v>
      </c>
      <c r="N164" s="139">
        <f t="shared" si="73"/>
        <v>1943.05</v>
      </c>
      <c r="O164" s="139">
        <f t="shared" si="73"/>
        <v>1827.6</v>
      </c>
      <c r="P164" s="139">
        <f t="shared" si="73"/>
        <v>1680.1</v>
      </c>
      <c r="Q164" s="139">
        <f t="shared" si="73"/>
        <v>1522.54</v>
      </c>
      <c r="R164" s="139">
        <f t="shared" si="73"/>
        <v>1339.66</v>
      </c>
      <c r="S164" s="139">
        <f t="shared" si="73"/>
        <v>1208.76</v>
      </c>
      <c r="T164" s="139">
        <f t="shared" si="73"/>
        <v>1926.43</v>
      </c>
      <c r="U164" s="139">
        <f t="shared" si="73"/>
        <v>1793.76</v>
      </c>
    </row>
    <row r="165" spans="1:21" ht="15">
      <c r="A165" s="115"/>
      <c r="B165" s="92" t="s">
        <v>101</v>
      </c>
      <c r="C165" s="85" t="s">
        <v>81</v>
      </c>
      <c r="D165" s="91" t="str">
        <f>D164</f>
        <v>Domestic</v>
      </c>
      <c r="E165" s="88"/>
      <c r="F165" s="90"/>
      <c r="G165" s="139">
        <f t="shared" ref="G165:U165" si="74">G161*G162</f>
        <v>4095.7992597500001</v>
      </c>
      <c r="H165" s="139">
        <f t="shared" si="74"/>
        <v>6879.1171648500003</v>
      </c>
      <c r="I165" s="139">
        <f t="shared" si="74"/>
        <v>4605.4531060299996</v>
      </c>
      <c r="J165" s="139">
        <f t="shared" si="74"/>
        <v>2431.8599999999997</v>
      </c>
      <c r="K165" s="139">
        <f t="shared" si="74"/>
        <v>2556.6151864569756</v>
      </c>
      <c r="L165" s="139">
        <f t="shared" si="74"/>
        <v>2840.68354050775</v>
      </c>
      <c r="M165" s="139">
        <f t="shared" si="74"/>
        <v>2579.8000000000002</v>
      </c>
      <c r="N165" s="139">
        <f t="shared" si="74"/>
        <v>2348.91</v>
      </c>
      <c r="O165" s="139">
        <f t="shared" si="74"/>
        <v>2141.8000000000002</v>
      </c>
      <c r="P165" s="139">
        <f t="shared" si="74"/>
        <v>1951.91</v>
      </c>
      <c r="Q165" s="139">
        <f t="shared" si="74"/>
        <v>1779.61</v>
      </c>
      <c r="R165" s="139">
        <f t="shared" si="74"/>
        <v>1631.25</v>
      </c>
      <c r="S165" s="139">
        <f t="shared" si="74"/>
        <v>1486.56</v>
      </c>
      <c r="T165" s="139">
        <f t="shared" si="74"/>
        <v>1356.26</v>
      </c>
      <c r="U165" s="139">
        <f t="shared" si="74"/>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75">K167-L168</f>
        <v>90.9</v>
      </c>
      <c r="M167" s="139">
        <f t="shared" si="75"/>
        <v>89.25</v>
      </c>
      <c r="N167" s="139">
        <f t="shared" si="75"/>
        <v>87.87</v>
      </c>
      <c r="O167" s="139">
        <f t="shared" si="75"/>
        <v>86.600000000000009</v>
      </c>
      <c r="P167" s="139">
        <f t="shared" si="75"/>
        <v>85.410000000000011</v>
      </c>
      <c r="Q167" s="139">
        <f t="shared" si="75"/>
        <v>84.300000000000011</v>
      </c>
      <c r="R167" s="139">
        <f t="shared" si="75"/>
        <v>83.26</v>
      </c>
      <c r="S167" s="139">
        <f t="shared" si="75"/>
        <v>82.29</v>
      </c>
      <c r="T167" s="139">
        <f t="shared" si="75"/>
        <v>81.290000000000006</v>
      </c>
      <c r="U167" s="139">
        <f t="shared" si="75"/>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76">INDEX($G$81:$U$85,MATCH($D170,$B$81:$B$85,0),MATCH(H$78,$G$78:$U$78,0))</f>
        <v>305.78620000000001</v>
      </c>
      <c r="I170" s="94">
        <f t="shared" si="76"/>
        <v>306.5</v>
      </c>
      <c r="J170" s="94">
        <f t="shared" si="76"/>
        <v>326</v>
      </c>
      <c r="K170" s="94">
        <f t="shared" si="76"/>
        <v>379</v>
      </c>
      <c r="L170" s="94">
        <f t="shared" si="76"/>
        <v>410</v>
      </c>
      <c r="M170" s="94">
        <f t="shared" si="76"/>
        <v>410</v>
      </c>
      <c r="N170" s="94">
        <f t="shared" si="76"/>
        <v>410</v>
      </c>
      <c r="O170" s="94">
        <f t="shared" si="76"/>
        <v>410</v>
      </c>
      <c r="P170" s="94">
        <f t="shared" si="76"/>
        <v>410</v>
      </c>
      <c r="Q170" s="94">
        <f t="shared" si="76"/>
        <v>410</v>
      </c>
      <c r="R170" s="94">
        <f t="shared" si="76"/>
        <v>410</v>
      </c>
      <c r="S170" s="94">
        <f t="shared" si="76"/>
        <v>410</v>
      </c>
      <c r="T170" s="94">
        <f t="shared" si="76"/>
        <v>410</v>
      </c>
      <c r="U170" s="94">
        <f t="shared" si="76"/>
        <v>410</v>
      </c>
    </row>
    <row r="171" spans="1:21" ht="15">
      <c r="A171" s="115"/>
      <c r="B171" s="92" t="s">
        <v>102</v>
      </c>
      <c r="C171" s="85" t="s">
        <v>81</v>
      </c>
      <c r="D171" s="153" t="s">
        <v>10</v>
      </c>
      <c r="E171" s="88"/>
      <c r="F171" s="90"/>
      <c r="G171" s="139">
        <f t="shared" ref="G171:U171" si="77">G167*G170</f>
        <v>14400.729010678451</v>
      </c>
      <c r="H171" s="139">
        <f t="shared" si="77"/>
        <v>23867.701591434274</v>
      </c>
      <c r="I171" s="139">
        <f t="shared" si="77"/>
        <v>32552.935323780002</v>
      </c>
      <c r="J171" s="139">
        <f t="shared" si="77"/>
        <v>33568.176387719999</v>
      </c>
      <c r="K171" s="139">
        <f t="shared" si="77"/>
        <v>35512.300000000003</v>
      </c>
      <c r="L171" s="139">
        <f t="shared" si="77"/>
        <v>37269</v>
      </c>
      <c r="M171" s="139">
        <f t="shared" si="77"/>
        <v>36592.5</v>
      </c>
      <c r="N171" s="139">
        <f t="shared" si="77"/>
        <v>36026.700000000004</v>
      </c>
      <c r="O171" s="139">
        <f t="shared" si="77"/>
        <v>35506</v>
      </c>
      <c r="P171" s="139">
        <f t="shared" si="77"/>
        <v>35018.100000000006</v>
      </c>
      <c r="Q171" s="139">
        <f t="shared" si="77"/>
        <v>34563.000000000007</v>
      </c>
      <c r="R171" s="139">
        <f t="shared" si="77"/>
        <v>34136.6</v>
      </c>
      <c r="S171" s="139">
        <f t="shared" si="77"/>
        <v>33738.9</v>
      </c>
      <c r="T171" s="139">
        <f t="shared" si="77"/>
        <v>33328.9</v>
      </c>
      <c r="U171" s="139">
        <f t="shared" si="77"/>
        <v>32918.9</v>
      </c>
    </row>
    <row r="172" spans="1:21" ht="15">
      <c r="A172" s="115"/>
      <c r="B172" s="92" t="s">
        <v>83</v>
      </c>
      <c r="C172" s="85" t="s">
        <v>81</v>
      </c>
      <c r="D172" s="91" t="str">
        <f>D171</f>
        <v>External</v>
      </c>
      <c r="E172" s="88"/>
      <c r="F172" s="90"/>
      <c r="G172" s="139">
        <f t="shared" ref="G172:U172" si="78">G168*G170</f>
        <v>1064.6174014204819</v>
      </c>
      <c r="H172" s="139">
        <f t="shared" si="78"/>
        <v>1350.0650899936134</v>
      </c>
      <c r="I172" s="139">
        <f t="shared" si="78"/>
        <v>1420.8773894544443</v>
      </c>
      <c r="J172" s="139">
        <f t="shared" si="78"/>
        <v>1586.8395771949636</v>
      </c>
      <c r="K172" s="139">
        <f t="shared" si="78"/>
        <v>1937.0638335728088</v>
      </c>
      <c r="L172" s="139">
        <f t="shared" si="78"/>
        <v>1148</v>
      </c>
      <c r="M172" s="139">
        <f t="shared" si="78"/>
        <v>676.5</v>
      </c>
      <c r="N172" s="139">
        <f t="shared" si="78"/>
        <v>565.79999999999995</v>
      </c>
      <c r="O172" s="139">
        <f t="shared" si="78"/>
        <v>520.70000000000005</v>
      </c>
      <c r="P172" s="139">
        <f t="shared" si="78"/>
        <v>487.9</v>
      </c>
      <c r="Q172" s="139">
        <f t="shared" si="78"/>
        <v>455.1</v>
      </c>
      <c r="R172" s="139">
        <f t="shared" si="78"/>
        <v>426.40000000000003</v>
      </c>
      <c r="S172" s="139">
        <f t="shared" si="78"/>
        <v>397.7</v>
      </c>
      <c r="T172" s="139">
        <f t="shared" si="78"/>
        <v>410</v>
      </c>
      <c r="U172" s="139">
        <f t="shared" si="78"/>
        <v>410</v>
      </c>
    </row>
    <row r="173" spans="1:21" ht="15">
      <c r="A173" s="115"/>
      <c r="B173" s="92" t="s">
        <v>101</v>
      </c>
      <c r="C173" s="85" t="s">
        <v>81</v>
      </c>
      <c r="D173" s="91" t="str">
        <f>D172</f>
        <v>External</v>
      </c>
      <c r="E173" s="88"/>
      <c r="F173" s="90"/>
      <c r="G173" s="139">
        <f t="shared" ref="G173:U173" si="79">G169*G170</f>
        <v>117.942854103497</v>
      </c>
      <c r="H173" s="139">
        <f t="shared" si="79"/>
        <v>168.18241</v>
      </c>
      <c r="I173" s="139">
        <f t="shared" si="79"/>
        <v>192.41292102999998</v>
      </c>
      <c r="J173" s="139">
        <f t="shared" si="79"/>
        <v>245.585431344</v>
      </c>
      <c r="K173" s="139">
        <f t="shared" si="79"/>
        <v>342.61427661119995</v>
      </c>
      <c r="L173" s="139">
        <f t="shared" si="79"/>
        <v>444.76576277759995</v>
      </c>
      <c r="M173" s="139">
        <f t="shared" si="79"/>
        <v>533.71891533311987</v>
      </c>
      <c r="N173" s="139">
        <f t="shared" si="79"/>
        <v>640.46269839974389</v>
      </c>
      <c r="O173" s="139">
        <f t="shared" si="79"/>
        <v>768.55523807969269</v>
      </c>
      <c r="P173" s="139">
        <f t="shared" si="79"/>
        <v>922.26628569563115</v>
      </c>
      <c r="Q173" s="139">
        <f t="shared" si="79"/>
        <v>1106.7195428347575</v>
      </c>
      <c r="R173" s="139">
        <f t="shared" si="79"/>
        <v>1328.0634514017088</v>
      </c>
      <c r="S173" s="139">
        <f t="shared" si="79"/>
        <v>1593.6761416820507</v>
      </c>
      <c r="T173" s="139">
        <f t="shared" si="79"/>
        <v>278.84327176781005</v>
      </c>
      <c r="U173" s="139">
        <f t="shared" si="79"/>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80">K175-L176</f>
        <v>0</v>
      </c>
      <c r="M175" s="139">
        <f t="shared" si="80"/>
        <v>0</v>
      </c>
      <c r="N175" s="139">
        <f t="shared" si="80"/>
        <v>0</v>
      </c>
      <c r="O175" s="139">
        <f t="shared" si="80"/>
        <v>0</v>
      </c>
      <c r="P175" s="139">
        <f t="shared" si="80"/>
        <v>0</v>
      </c>
      <c r="Q175" s="139">
        <f t="shared" si="80"/>
        <v>0</v>
      </c>
      <c r="R175" s="139">
        <f t="shared" si="80"/>
        <v>0</v>
      </c>
      <c r="S175" s="139">
        <f t="shared" si="80"/>
        <v>0</v>
      </c>
      <c r="T175" s="139">
        <f t="shared" si="80"/>
        <v>0</v>
      </c>
      <c r="U175" s="139">
        <f t="shared" si="80"/>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81">INDEX($K$81:$U$85,MATCH($D178,$B$81:$B$85,0),MATCH(K$78,$K$78:$U$78,0))</f>
        <v>1</v>
      </c>
      <c r="L178" s="94">
        <f t="shared" si="81"/>
        <v>1</v>
      </c>
      <c r="M178" s="94">
        <f t="shared" si="81"/>
        <v>1</v>
      </c>
      <c r="N178" s="94">
        <f t="shared" si="81"/>
        <v>1</v>
      </c>
      <c r="O178" s="94">
        <f t="shared" si="81"/>
        <v>1</v>
      </c>
      <c r="P178" s="94">
        <f t="shared" si="81"/>
        <v>1</v>
      </c>
      <c r="Q178" s="94">
        <f t="shared" si="81"/>
        <v>1</v>
      </c>
      <c r="R178" s="94">
        <f t="shared" si="81"/>
        <v>1</v>
      </c>
      <c r="S178" s="94">
        <f t="shared" si="81"/>
        <v>1</v>
      </c>
      <c r="T178" s="94">
        <f t="shared" si="81"/>
        <v>1</v>
      </c>
      <c r="U178" s="94">
        <f t="shared" si="81"/>
        <v>1</v>
      </c>
    </row>
    <row r="179" spans="1:21" ht="15">
      <c r="A179" s="115"/>
      <c r="B179" s="92" t="s">
        <v>102</v>
      </c>
      <c r="C179" s="85" t="s">
        <v>81</v>
      </c>
      <c r="D179" s="144" t="s">
        <v>11</v>
      </c>
      <c r="E179" s="88"/>
      <c r="F179" s="90"/>
      <c r="G179" s="89"/>
      <c r="H179" s="89"/>
      <c r="I179" s="89"/>
      <c r="J179" s="89"/>
      <c r="K179" s="139">
        <f t="shared" ref="K179:U179" si="82">K175*K178</f>
        <v>0</v>
      </c>
      <c r="L179" s="139">
        <f t="shared" si="82"/>
        <v>0</v>
      </c>
      <c r="M179" s="139">
        <f t="shared" si="82"/>
        <v>0</v>
      </c>
      <c r="N179" s="139">
        <f t="shared" si="82"/>
        <v>0</v>
      </c>
      <c r="O179" s="139">
        <f t="shared" si="82"/>
        <v>0</v>
      </c>
      <c r="P179" s="139">
        <f t="shared" si="82"/>
        <v>0</v>
      </c>
      <c r="Q179" s="139">
        <f t="shared" si="82"/>
        <v>0</v>
      </c>
      <c r="R179" s="139">
        <f t="shared" si="82"/>
        <v>0</v>
      </c>
      <c r="S179" s="139">
        <f t="shared" si="82"/>
        <v>0</v>
      </c>
      <c r="T179" s="139">
        <f t="shared" si="82"/>
        <v>0</v>
      </c>
      <c r="U179" s="139">
        <f t="shared" si="82"/>
        <v>0</v>
      </c>
    </row>
    <row r="180" spans="1:21" ht="15">
      <c r="A180" s="115"/>
      <c r="B180" s="92" t="s">
        <v>83</v>
      </c>
      <c r="C180" s="85" t="s">
        <v>81</v>
      </c>
      <c r="D180" s="91" t="str">
        <f>D179</f>
        <v>Domestic</v>
      </c>
      <c r="E180" s="88"/>
      <c r="F180" s="90"/>
      <c r="G180" s="89"/>
      <c r="H180" s="89"/>
      <c r="I180" s="89"/>
      <c r="J180" s="89"/>
      <c r="K180" s="139"/>
      <c r="L180" s="139">
        <f t="shared" ref="L180:U180" si="83">L176*L178</f>
        <v>0</v>
      </c>
      <c r="M180" s="139">
        <f t="shared" si="83"/>
        <v>0</v>
      </c>
      <c r="N180" s="139">
        <f t="shared" si="83"/>
        <v>0</v>
      </c>
      <c r="O180" s="139">
        <f t="shared" si="83"/>
        <v>0</v>
      </c>
      <c r="P180" s="139">
        <f t="shared" si="83"/>
        <v>0</v>
      </c>
      <c r="Q180" s="139">
        <f t="shared" si="83"/>
        <v>0</v>
      </c>
      <c r="R180" s="139">
        <f t="shared" si="83"/>
        <v>0</v>
      </c>
      <c r="S180" s="139">
        <f t="shared" si="83"/>
        <v>0</v>
      </c>
      <c r="T180" s="139">
        <f t="shared" si="83"/>
        <v>0</v>
      </c>
      <c r="U180" s="139">
        <f t="shared" si="83"/>
        <v>0</v>
      </c>
    </row>
    <row r="181" spans="1:21" ht="15">
      <c r="A181" s="115"/>
      <c r="B181" s="92" t="s">
        <v>101</v>
      </c>
      <c r="C181" s="85" t="s">
        <v>81</v>
      </c>
      <c r="D181" s="91" t="str">
        <f>D180</f>
        <v>Domestic</v>
      </c>
      <c r="E181" s="88"/>
      <c r="F181" s="90"/>
      <c r="G181" s="89"/>
      <c r="H181" s="89"/>
      <c r="I181" s="89"/>
      <c r="J181" s="89"/>
      <c r="K181" s="139"/>
      <c r="L181" s="139">
        <f t="shared" ref="L181:U181" si="84">L177*L178</f>
        <v>0</v>
      </c>
      <c r="M181" s="139">
        <f t="shared" si="84"/>
        <v>0</v>
      </c>
      <c r="N181" s="139">
        <f t="shared" si="84"/>
        <v>0</v>
      </c>
      <c r="O181" s="139">
        <f t="shared" si="84"/>
        <v>0</v>
      </c>
      <c r="P181" s="139">
        <f t="shared" si="84"/>
        <v>0</v>
      </c>
      <c r="Q181" s="139">
        <f t="shared" si="84"/>
        <v>0</v>
      </c>
      <c r="R181" s="139">
        <f t="shared" si="84"/>
        <v>0</v>
      </c>
      <c r="S181" s="139">
        <f t="shared" si="84"/>
        <v>0</v>
      </c>
      <c r="T181" s="139">
        <f t="shared" si="84"/>
        <v>0</v>
      </c>
      <c r="U181" s="139">
        <f t="shared" si="84"/>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85">K183-L184</f>
        <v>0</v>
      </c>
      <c r="M183" s="139">
        <f t="shared" si="85"/>
        <v>0</v>
      </c>
      <c r="N183" s="139">
        <f t="shared" si="85"/>
        <v>0</v>
      </c>
      <c r="O183" s="139">
        <f t="shared" si="85"/>
        <v>0</v>
      </c>
      <c r="P183" s="139">
        <f t="shared" si="85"/>
        <v>0</v>
      </c>
      <c r="Q183" s="139">
        <f t="shared" si="85"/>
        <v>0</v>
      </c>
      <c r="R183" s="139">
        <f t="shared" si="85"/>
        <v>0</v>
      </c>
      <c r="S183" s="139">
        <f t="shared" si="85"/>
        <v>0</v>
      </c>
      <c r="T183" s="139">
        <f t="shared" si="85"/>
        <v>0</v>
      </c>
      <c r="U183" s="139">
        <f t="shared" si="85"/>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86">INDEX($K$81:$U$85,MATCH($D186,$B$81:$B$85,0),MATCH(K$78,$K$78:$U$78,0))</f>
        <v>1</v>
      </c>
      <c r="L186" s="94">
        <f t="shared" si="86"/>
        <v>1</v>
      </c>
      <c r="M186" s="94">
        <f t="shared" si="86"/>
        <v>1</v>
      </c>
      <c r="N186" s="94">
        <f t="shared" si="86"/>
        <v>1</v>
      </c>
      <c r="O186" s="94">
        <f t="shared" si="86"/>
        <v>1</v>
      </c>
      <c r="P186" s="94">
        <f t="shared" si="86"/>
        <v>1</v>
      </c>
      <c r="Q186" s="94">
        <f t="shared" si="86"/>
        <v>1</v>
      </c>
      <c r="R186" s="94">
        <f t="shared" si="86"/>
        <v>1</v>
      </c>
      <c r="S186" s="94">
        <f t="shared" si="86"/>
        <v>1</v>
      </c>
      <c r="T186" s="94">
        <f t="shared" si="86"/>
        <v>1</v>
      </c>
      <c r="U186" s="94">
        <f t="shared" si="86"/>
        <v>1</v>
      </c>
    </row>
    <row r="187" spans="1:21" ht="15">
      <c r="A187" s="115"/>
      <c r="B187" s="92" t="s">
        <v>102</v>
      </c>
      <c r="C187" s="85" t="s">
        <v>81</v>
      </c>
      <c r="D187" s="144" t="s">
        <v>11</v>
      </c>
      <c r="E187" s="88"/>
      <c r="F187" s="90"/>
      <c r="G187" s="89"/>
      <c r="H187" s="89"/>
      <c r="I187" s="89"/>
      <c r="J187" s="89"/>
      <c r="K187" s="139">
        <f t="shared" ref="K187:U187" si="87">K183*K186</f>
        <v>0</v>
      </c>
      <c r="L187" s="139">
        <f t="shared" si="87"/>
        <v>0</v>
      </c>
      <c r="M187" s="139">
        <f t="shared" si="87"/>
        <v>0</v>
      </c>
      <c r="N187" s="139">
        <f t="shared" si="87"/>
        <v>0</v>
      </c>
      <c r="O187" s="139">
        <f t="shared" si="87"/>
        <v>0</v>
      </c>
      <c r="P187" s="139">
        <f t="shared" si="87"/>
        <v>0</v>
      </c>
      <c r="Q187" s="139">
        <f t="shared" si="87"/>
        <v>0</v>
      </c>
      <c r="R187" s="139">
        <f t="shared" si="87"/>
        <v>0</v>
      </c>
      <c r="S187" s="139">
        <f t="shared" si="87"/>
        <v>0</v>
      </c>
      <c r="T187" s="139">
        <f t="shared" si="87"/>
        <v>0</v>
      </c>
      <c r="U187" s="139">
        <f t="shared" si="87"/>
        <v>0</v>
      </c>
    </row>
    <row r="188" spans="1:21" ht="15">
      <c r="A188" s="115"/>
      <c r="B188" s="92" t="s">
        <v>83</v>
      </c>
      <c r="C188" s="85" t="s">
        <v>81</v>
      </c>
      <c r="D188" s="91" t="str">
        <f>D187</f>
        <v>Domestic</v>
      </c>
      <c r="E188" s="88"/>
      <c r="F188" s="90"/>
      <c r="G188" s="89"/>
      <c r="H188" s="89"/>
      <c r="I188" s="89"/>
      <c r="J188" s="89"/>
      <c r="K188" s="139"/>
      <c r="L188" s="139">
        <f t="shared" ref="L188:U188" si="88">L184*L186</f>
        <v>0</v>
      </c>
      <c r="M188" s="139">
        <f t="shared" si="88"/>
        <v>0</v>
      </c>
      <c r="N188" s="139">
        <f t="shared" si="88"/>
        <v>0</v>
      </c>
      <c r="O188" s="139">
        <f t="shared" si="88"/>
        <v>0</v>
      </c>
      <c r="P188" s="139">
        <f t="shared" si="88"/>
        <v>0</v>
      </c>
      <c r="Q188" s="139">
        <f t="shared" si="88"/>
        <v>0</v>
      </c>
      <c r="R188" s="139">
        <f t="shared" si="88"/>
        <v>0</v>
      </c>
      <c r="S188" s="139">
        <f t="shared" si="88"/>
        <v>0</v>
      </c>
      <c r="T188" s="139">
        <f t="shared" si="88"/>
        <v>0</v>
      </c>
      <c r="U188" s="139">
        <f t="shared" si="88"/>
        <v>0</v>
      </c>
    </row>
    <row r="189" spans="1:21" ht="15">
      <c r="A189" s="115"/>
      <c r="B189" s="92" t="s">
        <v>101</v>
      </c>
      <c r="C189" s="85" t="s">
        <v>81</v>
      </c>
      <c r="D189" s="91" t="str">
        <f>D188</f>
        <v>Domestic</v>
      </c>
      <c r="E189" s="88"/>
      <c r="F189" s="90"/>
      <c r="G189" s="89"/>
      <c r="H189" s="89"/>
      <c r="I189" s="89"/>
      <c r="J189" s="89"/>
      <c r="K189" s="139"/>
      <c r="L189" s="139">
        <f t="shared" ref="L189:U189" si="89">L185*L186</f>
        <v>0</v>
      </c>
      <c r="M189" s="139">
        <f t="shared" si="89"/>
        <v>0</v>
      </c>
      <c r="N189" s="139">
        <f t="shared" si="89"/>
        <v>0</v>
      </c>
      <c r="O189" s="139">
        <f t="shared" si="89"/>
        <v>0</v>
      </c>
      <c r="P189" s="139">
        <f t="shared" si="89"/>
        <v>0</v>
      </c>
      <c r="Q189" s="139">
        <f t="shared" si="89"/>
        <v>0</v>
      </c>
      <c r="R189" s="139">
        <f t="shared" si="89"/>
        <v>0</v>
      </c>
      <c r="S189" s="139">
        <f t="shared" si="89"/>
        <v>0</v>
      </c>
      <c r="T189" s="139">
        <f t="shared" si="89"/>
        <v>0</v>
      </c>
      <c r="U189" s="139">
        <f t="shared" si="89"/>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90">K191-L192</f>
        <v>0</v>
      </c>
      <c r="M191" s="139">
        <f t="shared" si="90"/>
        <v>0</v>
      </c>
      <c r="N191" s="139">
        <f t="shared" si="90"/>
        <v>0</v>
      </c>
      <c r="O191" s="139">
        <f t="shared" si="90"/>
        <v>0</v>
      </c>
      <c r="P191" s="139">
        <f t="shared" si="90"/>
        <v>0</v>
      </c>
      <c r="Q191" s="139">
        <f t="shared" si="90"/>
        <v>0</v>
      </c>
      <c r="R191" s="139">
        <f t="shared" si="90"/>
        <v>0</v>
      </c>
      <c r="S191" s="139">
        <f t="shared" si="90"/>
        <v>0</v>
      </c>
      <c r="T191" s="139">
        <f t="shared" si="90"/>
        <v>0</v>
      </c>
      <c r="U191" s="139">
        <f t="shared" si="90"/>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91">INDEX($K$81:$U$85,MATCH($D194,$B$81:$B$85,0),MATCH(K$78,$K$78:$U$78,0))</f>
        <v>1</v>
      </c>
      <c r="L194" s="94">
        <f t="shared" si="91"/>
        <v>1</v>
      </c>
      <c r="M194" s="94">
        <f t="shared" si="91"/>
        <v>1</v>
      </c>
      <c r="N194" s="94">
        <f t="shared" si="91"/>
        <v>1</v>
      </c>
      <c r="O194" s="94">
        <f t="shared" si="91"/>
        <v>1</v>
      </c>
      <c r="P194" s="94">
        <f t="shared" si="91"/>
        <v>1</v>
      </c>
      <c r="Q194" s="94">
        <f t="shared" si="91"/>
        <v>1</v>
      </c>
      <c r="R194" s="94">
        <f t="shared" si="91"/>
        <v>1</v>
      </c>
      <c r="S194" s="94">
        <f t="shared" si="91"/>
        <v>1</v>
      </c>
      <c r="T194" s="94">
        <f t="shared" si="91"/>
        <v>1</v>
      </c>
      <c r="U194" s="94">
        <f t="shared" si="91"/>
        <v>1</v>
      </c>
    </row>
    <row r="195" spans="1:21" ht="15">
      <c r="A195" s="115"/>
      <c r="B195" s="92" t="s">
        <v>102</v>
      </c>
      <c r="C195" s="85" t="s">
        <v>81</v>
      </c>
      <c r="D195" s="144" t="s">
        <v>11</v>
      </c>
      <c r="E195" s="88"/>
      <c r="F195" s="90"/>
      <c r="G195" s="89"/>
      <c r="H195" s="89"/>
      <c r="I195" s="89"/>
      <c r="J195" s="89"/>
      <c r="K195" s="139">
        <f t="shared" ref="K195:U195" si="92">K191*K194</f>
        <v>0</v>
      </c>
      <c r="L195" s="139">
        <f t="shared" si="92"/>
        <v>0</v>
      </c>
      <c r="M195" s="139">
        <f t="shared" si="92"/>
        <v>0</v>
      </c>
      <c r="N195" s="139">
        <f t="shared" si="92"/>
        <v>0</v>
      </c>
      <c r="O195" s="139">
        <f t="shared" si="92"/>
        <v>0</v>
      </c>
      <c r="P195" s="139">
        <f t="shared" si="92"/>
        <v>0</v>
      </c>
      <c r="Q195" s="139">
        <f t="shared" si="92"/>
        <v>0</v>
      </c>
      <c r="R195" s="139">
        <f t="shared" si="92"/>
        <v>0</v>
      </c>
      <c r="S195" s="139">
        <f t="shared" si="92"/>
        <v>0</v>
      </c>
      <c r="T195" s="139">
        <f t="shared" si="92"/>
        <v>0</v>
      </c>
      <c r="U195" s="139">
        <f t="shared" si="92"/>
        <v>0</v>
      </c>
    </row>
    <row r="196" spans="1:21" ht="15">
      <c r="A196" s="115"/>
      <c r="B196" s="92" t="s">
        <v>83</v>
      </c>
      <c r="C196" s="85" t="s">
        <v>81</v>
      </c>
      <c r="D196" s="91" t="str">
        <f>D195</f>
        <v>Domestic</v>
      </c>
      <c r="E196" s="88"/>
      <c r="F196" s="90"/>
      <c r="G196" s="89"/>
      <c r="H196" s="89"/>
      <c r="I196" s="89"/>
      <c r="J196" s="89"/>
      <c r="K196" s="139"/>
      <c r="L196" s="139">
        <f t="shared" ref="L196:U196" si="93">L192*L194</f>
        <v>0</v>
      </c>
      <c r="M196" s="139">
        <f t="shared" si="93"/>
        <v>0</v>
      </c>
      <c r="N196" s="139">
        <f t="shared" si="93"/>
        <v>0</v>
      </c>
      <c r="O196" s="139">
        <f t="shared" si="93"/>
        <v>0</v>
      </c>
      <c r="P196" s="139">
        <f t="shared" si="93"/>
        <v>0</v>
      </c>
      <c r="Q196" s="139">
        <f t="shared" si="93"/>
        <v>0</v>
      </c>
      <c r="R196" s="139">
        <f t="shared" si="93"/>
        <v>0</v>
      </c>
      <c r="S196" s="139">
        <f t="shared" si="93"/>
        <v>0</v>
      </c>
      <c r="T196" s="139">
        <f t="shared" si="93"/>
        <v>0</v>
      </c>
      <c r="U196" s="139">
        <f t="shared" si="93"/>
        <v>0</v>
      </c>
    </row>
    <row r="197" spans="1:21" ht="15">
      <c r="A197" s="115"/>
      <c r="B197" s="92" t="s">
        <v>101</v>
      </c>
      <c r="C197" s="85" t="s">
        <v>81</v>
      </c>
      <c r="D197" s="91" t="str">
        <f>D196</f>
        <v>Domestic</v>
      </c>
      <c r="E197" s="88"/>
      <c r="F197" s="90"/>
      <c r="G197" s="89"/>
      <c r="H197" s="89"/>
      <c r="I197" s="89"/>
      <c r="J197" s="89"/>
      <c r="K197" s="139"/>
      <c r="L197" s="139">
        <f t="shared" ref="L197:U197" si="94">L193*L194</f>
        <v>0</v>
      </c>
      <c r="M197" s="139">
        <f t="shared" si="94"/>
        <v>0</v>
      </c>
      <c r="N197" s="139">
        <f t="shared" si="94"/>
        <v>0</v>
      </c>
      <c r="O197" s="139">
        <f t="shared" si="94"/>
        <v>0</v>
      </c>
      <c r="P197" s="139">
        <f t="shared" si="94"/>
        <v>0</v>
      </c>
      <c r="Q197" s="139">
        <f t="shared" si="94"/>
        <v>0</v>
      </c>
      <c r="R197" s="139">
        <f t="shared" si="94"/>
        <v>0</v>
      </c>
      <c r="S197" s="139">
        <f t="shared" si="94"/>
        <v>0</v>
      </c>
      <c r="T197" s="139">
        <f t="shared" si="94"/>
        <v>0</v>
      </c>
      <c r="U197" s="139">
        <f t="shared" si="94"/>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95">K199-L200</f>
        <v>0</v>
      </c>
      <c r="M199" s="139">
        <f t="shared" si="95"/>
        <v>0</v>
      </c>
      <c r="N199" s="139">
        <f t="shared" si="95"/>
        <v>0</v>
      </c>
      <c r="O199" s="139">
        <f t="shared" si="95"/>
        <v>0</v>
      </c>
      <c r="P199" s="139">
        <f t="shared" si="95"/>
        <v>0</v>
      </c>
      <c r="Q199" s="139">
        <f t="shared" si="95"/>
        <v>0</v>
      </c>
      <c r="R199" s="139">
        <f t="shared" si="95"/>
        <v>0</v>
      </c>
      <c r="S199" s="139">
        <f t="shared" si="95"/>
        <v>0</v>
      </c>
      <c r="T199" s="139">
        <f t="shared" si="95"/>
        <v>0</v>
      </c>
      <c r="U199" s="139">
        <f t="shared" si="95"/>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96">INDEX($K$81:$U$85,MATCH($D202,$B$81:$B$85,0),MATCH(K$78,$K$78:$U$78,0))</f>
        <v>1</v>
      </c>
      <c r="L202" s="94">
        <f t="shared" si="96"/>
        <v>1</v>
      </c>
      <c r="M202" s="94">
        <f t="shared" si="96"/>
        <v>1</v>
      </c>
      <c r="N202" s="94">
        <f t="shared" si="96"/>
        <v>1</v>
      </c>
      <c r="O202" s="94">
        <f t="shared" si="96"/>
        <v>1</v>
      </c>
      <c r="P202" s="94">
        <f t="shared" si="96"/>
        <v>1</v>
      </c>
      <c r="Q202" s="94">
        <f t="shared" si="96"/>
        <v>1</v>
      </c>
      <c r="R202" s="94">
        <f t="shared" si="96"/>
        <v>1</v>
      </c>
      <c r="S202" s="94">
        <f t="shared" si="96"/>
        <v>1</v>
      </c>
      <c r="T202" s="94">
        <f t="shared" si="96"/>
        <v>1</v>
      </c>
      <c r="U202" s="94">
        <f t="shared" si="96"/>
        <v>1</v>
      </c>
    </row>
    <row r="203" spans="1:21" ht="15">
      <c r="A203" s="115"/>
      <c r="B203" s="92" t="s">
        <v>102</v>
      </c>
      <c r="C203" s="85" t="s">
        <v>81</v>
      </c>
      <c r="D203" s="144" t="s">
        <v>11</v>
      </c>
      <c r="E203" s="88"/>
      <c r="F203" s="90"/>
      <c r="G203" s="89"/>
      <c r="H203" s="89"/>
      <c r="I203" s="89"/>
      <c r="J203" s="89"/>
      <c r="K203" s="139">
        <f t="shared" ref="K203:U203" si="97">K199*K202</f>
        <v>0</v>
      </c>
      <c r="L203" s="139">
        <f t="shared" si="97"/>
        <v>0</v>
      </c>
      <c r="M203" s="139">
        <f t="shared" si="97"/>
        <v>0</v>
      </c>
      <c r="N203" s="139">
        <f t="shared" si="97"/>
        <v>0</v>
      </c>
      <c r="O203" s="139">
        <f t="shared" si="97"/>
        <v>0</v>
      </c>
      <c r="P203" s="139">
        <f t="shared" si="97"/>
        <v>0</v>
      </c>
      <c r="Q203" s="139">
        <f t="shared" si="97"/>
        <v>0</v>
      </c>
      <c r="R203" s="139">
        <f t="shared" si="97"/>
        <v>0</v>
      </c>
      <c r="S203" s="139">
        <f t="shared" si="97"/>
        <v>0</v>
      </c>
      <c r="T203" s="139">
        <f t="shared" si="97"/>
        <v>0</v>
      </c>
      <c r="U203" s="139">
        <f t="shared" si="97"/>
        <v>0</v>
      </c>
    </row>
    <row r="204" spans="1:21" ht="15">
      <c r="A204" s="115"/>
      <c r="B204" s="92" t="s">
        <v>83</v>
      </c>
      <c r="C204" s="85" t="s">
        <v>81</v>
      </c>
      <c r="D204" s="91" t="str">
        <f>D203</f>
        <v>Domestic</v>
      </c>
      <c r="E204" s="88"/>
      <c r="F204" s="90"/>
      <c r="G204" s="89"/>
      <c r="H204" s="89"/>
      <c r="I204" s="89"/>
      <c r="J204" s="89"/>
      <c r="K204" s="139"/>
      <c r="L204" s="139">
        <f t="shared" ref="L204:U204" si="98">L200*L202</f>
        <v>0</v>
      </c>
      <c r="M204" s="139">
        <f t="shared" si="98"/>
        <v>0</v>
      </c>
      <c r="N204" s="139">
        <f t="shared" si="98"/>
        <v>0</v>
      </c>
      <c r="O204" s="139">
        <f t="shared" si="98"/>
        <v>0</v>
      </c>
      <c r="P204" s="139">
        <f t="shared" si="98"/>
        <v>0</v>
      </c>
      <c r="Q204" s="139">
        <f t="shared" si="98"/>
        <v>0</v>
      </c>
      <c r="R204" s="139">
        <f t="shared" si="98"/>
        <v>0</v>
      </c>
      <c r="S204" s="139">
        <f t="shared" si="98"/>
        <v>0</v>
      </c>
      <c r="T204" s="139">
        <f t="shared" si="98"/>
        <v>0</v>
      </c>
      <c r="U204" s="139">
        <f t="shared" si="98"/>
        <v>0</v>
      </c>
    </row>
    <row r="205" spans="1:21" ht="15">
      <c r="A205" s="115"/>
      <c r="B205" s="92" t="s">
        <v>101</v>
      </c>
      <c r="C205" s="85" t="s">
        <v>81</v>
      </c>
      <c r="D205" s="91" t="str">
        <f>D204</f>
        <v>Domestic</v>
      </c>
      <c r="E205" s="88"/>
      <c r="F205" s="90"/>
      <c r="G205" s="89"/>
      <c r="H205" s="89"/>
      <c r="I205" s="89"/>
      <c r="J205" s="89"/>
      <c r="K205" s="139"/>
      <c r="L205" s="139">
        <f t="shared" ref="L205:U205" si="99">L201*L202</f>
        <v>0</v>
      </c>
      <c r="M205" s="139">
        <f t="shared" si="99"/>
        <v>0</v>
      </c>
      <c r="N205" s="139">
        <f t="shared" si="99"/>
        <v>0</v>
      </c>
      <c r="O205" s="139">
        <f t="shared" si="99"/>
        <v>0</v>
      </c>
      <c r="P205" s="139">
        <f t="shared" si="99"/>
        <v>0</v>
      </c>
      <c r="Q205" s="139">
        <f t="shared" si="99"/>
        <v>0</v>
      </c>
      <c r="R205" s="139">
        <f t="shared" si="99"/>
        <v>0</v>
      </c>
      <c r="S205" s="139">
        <f t="shared" si="99"/>
        <v>0</v>
      </c>
      <c r="T205" s="139">
        <f t="shared" si="99"/>
        <v>0</v>
      </c>
      <c r="U205" s="139">
        <f t="shared" si="99"/>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100">K207-L208</f>
        <v>0</v>
      </c>
      <c r="M207" s="139">
        <f t="shared" si="100"/>
        <v>0</v>
      </c>
      <c r="N207" s="139">
        <f t="shared" si="100"/>
        <v>0</v>
      </c>
      <c r="O207" s="139">
        <f t="shared" si="100"/>
        <v>0</v>
      </c>
      <c r="P207" s="139">
        <f t="shared" si="100"/>
        <v>0</v>
      </c>
      <c r="Q207" s="139">
        <f t="shared" si="100"/>
        <v>0</v>
      </c>
      <c r="R207" s="139">
        <f t="shared" si="100"/>
        <v>0</v>
      </c>
      <c r="S207" s="139">
        <f t="shared" si="100"/>
        <v>0</v>
      </c>
      <c r="T207" s="139">
        <f t="shared" si="100"/>
        <v>0</v>
      </c>
      <c r="U207" s="139">
        <f t="shared" si="100"/>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101">INDEX($K$81:$U$85,MATCH($D210,$B$81:$B$85,0),MATCH(K$78,$K$78:$U$78,0))</f>
        <v>1</v>
      </c>
      <c r="L210" s="94">
        <f t="shared" si="101"/>
        <v>1</v>
      </c>
      <c r="M210" s="94">
        <f t="shared" si="101"/>
        <v>1</v>
      </c>
      <c r="N210" s="94">
        <f t="shared" si="101"/>
        <v>1</v>
      </c>
      <c r="O210" s="94">
        <f t="shared" si="101"/>
        <v>1</v>
      </c>
      <c r="P210" s="94">
        <f t="shared" si="101"/>
        <v>1</v>
      </c>
      <c r="Q210" s="94">
        <f t="shared" si="101"/>
        <v>1</v>
      </c>
      <c r="R210" s="94">
        <f t="shared" si="101"/>
        <v>1</v>
      </c>
      <c r="S210" s="94">
        <f t="shared" si="101"/>
        <v>1</v>
      </c>
      <c r="T210" s="94">
        <f t="shared" si="101"/>
        <v>1</v>
      </c>
      <c r="U210" s="94">
        <f t="shared" si="101"/>
        <v>1</v>
      </c>
    </row>
    <row r="211" spans="1:21" ht="15">
      <c r="A211" s="115"/>
      <c r="B211" s="92" t="s">
        <v>102</v>
      </c>
      <c r="C211" s="85" t="s">
        <v>81</v>
      </c>
      <c r="D211" s="144" t="s">
        <v>11</v>
      </c>
      <c r="E211" s="88"/>
      <c r="F211" s="90"/>
      <c r="G211" s="89"/>
      <c r="H211" s="89"/>
      <c r="I211" s="89"/>
      <c r="J211" s="89"/>
      <c r="K211" s="139">
        <f t="shared" ref="K211:U211" si="102">K207*K210</f>
        <v>0</v>
      </c>
      <c r="L211" s="139">
        <f t="shared" si="102"/>
        <v>0</v>
      </c>
      <c r="M211" s="139">
        <f t="shared" si="102"/>
        <v>0</v>
      </c>
      <c r="N211" s="139">
        <f t="shared" si="102"/>
        <v>0</v>
      </c>
      <c r="O211" s="139">
        <f t="shared" si="102"/>
        <v>0</v>
      </c>
      <c r="P211" s="139">
        <f t="shared" si="102"/>
        <v>0</v>
      </c>
      <c r="Q211" s="139">
        <f t="shared" si="102"/>
        <v>0</v>
      </c>
      <c r="R211" s="139">
        <f t="shared" si="102"/>
        <v>0</v>
      </c>
      <c r="S211" s="139">
        <f t="shared" si="102"/>
        <v>0</v>
      </c>
      <c r="T211" s="139">
        <f t="shared" si="102"/>
        <v>0</v>
      </c>
      <c r="U211" s="139">
        <f t="shared" si="102"/>
        <v>0</v>
      </c>
    </row>
    <row r="212" spans="1:21" ht="15">
      <c r="A212" s="115"/>
      <c r="B212" s="92" t="s">
        <v>83</v>
      </c>
      <c r="C212" s="85" t="s">
        <v>81</v>
      </c>
      <c r="D212" s="91" t="str">
        <f>D211</f>
        <v>Domestic</v>
      </c>
      <c r="E212" s="88"/>
      <c r="F212" s="90"/>
      <c r="G212" s="89"/>
      <c r="H212" s="89"/>
      <c r="I212" s="89"/>
      <c r="J212" s="89"/>
      <c r="K212" s="139"/>
      <c r="L212" s="139">
        <f t="shared" ref="L212:U212" si="103">L208*L210</f>
        <v>0</v>
      </c>
      <c r="M212" s="139">
        <f t="shared" si="103"/>
        <v>0</v>
      </c>
      <c r="N212" s="139">
        <f t="shared" si="103"/>
        <v>0</v>
      </c>
      <c r="O212" s="139">
        <f t="shared" si="103"/>
        <v>0</v>
      </c>
      <c r="P212" s="139">
        <f t="shared" si="103"/>
        <v>0</v>
      </c>
      <c r="Q212" s="139">
        <f t="shared" si="103"/>
        <v>0</v>
      </c>
      <c r="R212" s="139">
        <f t="shared" si="103"/>
        <v>0</v>
      </c>
      <c r="S212" s="139">
        <f t="shared" si="103"/>
        <v>0</v>
      </c>
      <c r="T212" s="139">
        <f t="shared" si="103"/>
        <v>0</v>
      </c>
      <c r="U212" s="139">
        <f t="shared" si="103"/>
        <v>0</v>
      </c>
    </row>
    <row r="213" spans="1:21" ht="15">
      <c r="A213" s="115"/>
      <c r="B213" s="92" t="s">
        <v>101</v>
      </c>
      <c r="C213" s="85" t="s">
        <v>81</v>
      </c>
      <c r="D213" s="91" t="str">
        <f>D212</f>
        <v>Domestic</v>
      </c>
      <c r="E213" s="88"/>
      <c r="F213" s="90"/>
      <c r="G213" s="89"/>
      <c r="H213" s="89"/>
      <c r="I213" s="89"/>
      <c r="J213" s="89"/>
      <c r="K213" s="139"/>
      <c r="L213" s="139">
        <f t="shared" ref="L213:U213" si="104">L209*L210</f>
        <v>0</v>
      </c>
      <c r="M213" s="139">
        <f t="shared" si="104"/>
        <v>0</v>
      </c>
      <c r="N213" s="139">
        <f t="shared" si="104"/>
        <v>0</v>
      </c>
      <c r="O213" s="139">
        <f t="shared" si="104"/>
        <v>0</v>
      </c>
      <c r="P213" s="139">
        <f t="shared" si="104"/>
        <v>0</v>
      </c>
      <c r="Q213" s="139">
        <f t="shared" si="104"/>
        <v>0</v>
      </c>
      <c r="R213" s="139">
        <f t="shared" si="104"/>
        <v>0</v>
      </c>
      <c r="S213" s="139">
        <f t="shared" si="104"/>
        <v>0</v>
      </c>
      <c r="T213" s="139">
        <f t="shared" si="104"/>
        <v>0</v>
      </c>
      <c r="U213" s="139">
        <f t="shared" si="104"/>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105">K215-L216</f>
        <v>0</v>
      </c>
      <c r="M215" s="139">
        <f t="shared" si="105"/>
        <v>0</v>
      </c>
      <c r="N215" s="139">
        <f t="shared" si="105"/>
        <v>0</v>
      </c>
      <c r="O215" s="139">
        <f t="shared" si="105"/>
        <v>0</v>
      </c>
      <c r="P215" s="139">
        <f t="shared" si="105"/>
        <v>0</v>
      </c>
      <c r="Q215" s="139">
        <f t="shared" si="105"/>
        <v>0</v>
      </c>
      <c r="R215" s="139">
        <f t="shared" si="105"/>
        <v>0</v>
      </c>
      <c r="S215" s="139">
        <f t="shared" si="105"/>
        <v>0</v>
      </c>
      <c r="T215" s="139">
        <f t="shared" si="105"/>
        <v>0</v>
      </c>
      <c r="U215" s="139">
        <f t="shared" si="105"/>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106">INDEX($K$81:$U$85,MATCH($D218,$B$81:$B$85,0),MATCH(K$78,$K$78:$U$78,0))</f>
        <v>1</v>
      </c>
      <c r="L218" s="94">
        <f t="shared" si="106"/>
        <v>1</v>
      </c>
      <c r="M218" s="94">
        <f t="shared" si="106"/>
        <v>1</v>
      </c>
      <c r="N218" s="94">
        <f t="shared" si="106"/>
        <v>1</v>
      </c>
      <c r="O218" s="94">
        <f t="shared" si="106"/>
        <v>1</v>
      </c>
      <c r="P218" s="94">
        <f t="shared" si="106"/>
        <v>1</v>
      </c>
      <c r="Q218" s="94">
        <f t="shared" si="106"/>
        <v>1</v>
      </c>
      <c r="R218" s="94">
        <f t="shared" si="106"/>
        <v>1</v>
      </c>
      <c r="S218" s="94">
        <f t="shared" si="106"/>
        <v>1</v>
      </c>
      <c r="T218" s="94">
        <f t="shared" si="106"/>
        <v>1</v>
      </c>
      <c r="U218" s="94">
        <f t="shared" si="106"/>
        <v>1</v>
      </c>
    </row>
    <row r="219" spans="1:21" ht="15">
      <c r="A219" s="115"/>
      <c r="B219" s="92" t="s">
        <v>102</v>
      </c>
      <c r="C219" s="85" t="s">
        <v>81</v>
      </c>
      <c r="D219" s="144" t="s">
        <v>11</v>
      </c>
      <c r="E219" s="88"/>
      <c r="F219" s="90"/>
      <c r="G219" s="89"/>
      <c r="H219" s="89"/>
      <c r="I219" s="89"/>
      <c r="J219" s="89"/>
      <c r="K219" s="139">
        <f t="shared" ref="K219:U219" si="107">K215*K218</f>
        <v>0</v>
      </c>
      <c r="L219" s="139">
        <f t="shared" si="107"/>
        <v>0</v>
      </c>
      <c r="M219" s="139">
        <f t="shared" si="107"/>
        <v>0</v>
      </c>
      <c r="N219" s="139">
        <f t="shared" si="107"/>
        <v>0</v>
      </c>
      <c r="O219" s="139">
        <f t="shared" si="107"/>
        <v>0</v>
      </c>
      <c r="P219" s="139">
        <f t="shared" si="107"/>
        <v>0</v>
      </c>
      <c r="Q219" s="139">
        <f t="shared" si="107"/>
        <v>0</v>
      </c>
      <c r="R219" s="139">
        <f t="shared" si="107"/>
        <v>0</v>
      </c>
      <c r="S219" s="139">
        <f t="shared" si="107"/>
        <v>0</v>
      </c>
      <c r="T219" s="139">
        <f t="shared" si="107"/>
        <v>0</v>
      </c>
      <c r="U219" s="139">
        <f t="shared" si="107"/>
        <v>0</v>
      </c>
    </row>
    <row r="220" spans="1:21" ht="15">
      <c r="A220" s="115"/>
      <c r="B220" s="92" t="s">
        <v>83</v>
      </c>
      <c r="C220" s="85" t="s">
        <v>81</v>
      </c>
      <c r="D220" s="91" t="str">
        <f>D219</f>
        <v>Domestic</v>
      </c>
      <c r="E220" s="88"/>
      <c r="F220" s="90"/>
      <c r="G220" s="89"/>
      <c r="H220" s="89"/>
      <c r="I220" s="89"/>
      <c r="J220" s="89"/>
      <c r="K220" s="139"/>
      <c r="L220" s="139">
        <f t="shared" ref="L220:U220" si="108">L216*L218</f>
        <v>0</v>
      </c>
      <c r="M220" s="139">
        <f t="shared" si="108"/>
        <v>0</v>
      </c>
      <c r="N220" s="139">
        <f t="shared" si="108"/>
        <v>0</v>
      </c>
      <c r="O220" s="139">
        <f t="shared" si="108"/>
        <v>0</v>
      </c>
      <c r="P220" s="139">
        <f t="shared" si="108"/>
        <v>0</v>
      </c>
      <c r="Q220" s="139">
        <f t="shared" si="108"/>
        <v>0</v>
      </c>
      <c r="R220" s="139">
        <f t="shared" si="108"/>
        <v>0</v>
      </c>
      <c r="S220" s="139">
        <f t="shared" si="108"/>
        <v>0</v>
      </c>
      <c r="T220" s="139">
        <f t="shared" si="108"/>
        <v>0</v>
      </c>
      <c r="U220" s="139">
        <f t="shared" si="108"/>
        <v>0</v>
      </c>
    </row>
    <row r="221" spans="1:21" ht="15">
      <c r="A221" s="115"/>
      <c r="B221" s="92" t="s">
        <v>101</v>
      </c>
      <c r="C221" s="85" t="s">
        <v>81</v>
      </c>
      <c r="D221" s="91" t="str">
        <f>D220</f>
        <v>Domestic</v>
      </c>
      <c r="E221" s="88"/>
      <c r="F221" s="90"/>
      <c r="G221" s="89"/>
      <c r="H221" s="89"/>
      <c r="I221" s="89"/>
      <c r="J221" s="89"/>
      <c r="K221" s="139"/>
      <c r="L221" s="139">
        <f t="shared" ref="L221:U221" si="109">L217*L218</f>
        <v>0</v>
      </c>
      <c r="M221" s="139">
        <f t="shared" si="109"/>
        <v>0</v>
      </c>
      <c r="N221" s="139">
        <f t="shared" si="109"/>
        <v>0</v>
      </c>
      <c r="O221" s="139">
        <f t="shared" si="109"/>
        <v>0</v>
      </c>
      <c r="P221" s="139">
        <f t="shared" si="109"/>
        <v>0</v>
      </c>
      <c r="Q221" s="139">
        <f t="shared" si="109"/>
        <v>0</v>
      </c>
      <c r="R221" s="139">
        <f t="shared" si="109"/>
        <v>0</v>
      </c>
      <c r="S221" s="139">
        <f t="shared" si="109"/>
        <v>0</v>
      </c>
      <c r="T221" s="139">
        <f t="shared" si="109"/>
        <v>0</v>
      </c>
      <c r="U221" s="139">
        <f t="shared" si="109"/>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110">K223-L224</f>
        <v>0</v>
      </c>
      <c r="M223" s="139">
        <f t="shared" si="110"/>
        <v>0</v>
      </c>
      <c r="N223" s="139">
        <f t="shared" si="110"/>
        <v>0</v>
      </c>
      <c r="O223" s="139">
        <f t="shared" si="110"/>
        <v>0</v>
      </c>
      <c r="P223" s="139">
        <f t="shared" si="110"/>
        <v>0</v>
      </c>
      <c r="Q223" s="139">
        <f t="shared" si="110"/>
        <v>0</v>
      </c>
      <c r="R223" s="139">
        <f t="shared" si="110"/>
        <v>0</v>
      </c>
      <c r="S223" s="139">
        <f t="shared" si="110"/>
        <v>0</v>
      </c>
      <c r="T223" s="139">
        <f t="shared" si="110"/>
        <v>0</v>
      </c>
      <c r="U223" s="139">
        <f t="shared" si="110"/>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111">INDEX($K$81:$U$85,MATCH($D226,$B$81:$B$85,0),MATCH(K$78,$K$78:$U$78,0))</f>
        <v>1</v>
      </c>
      <c r="L226" s="94">
        <f t="shared" si="111"/>
        <v>1</v>
      </c>
      <c r="M226" s="94">
        <f t="shared" si="111"/>
        <v>1</v>
      </c>
      <c r="N226" s="94">
        <f t="shared" si="111"/>
        <v>1</v>
      </c>
      <c r="O226" s="94">
        <f t="shared" si="111"/>
        <v>1</v>
      </c>
      <c r="P226" s="94">
        <f t="shared" si="111"/>
        <v>1</v>
      </c>
      <c r="Q226" s="94">
        <f t="shared" si="111"/>
        <v>1</v>
      </c>
      <c r="R226" s="94">
        <f t="shared" si="111"/>
        <v>1</v>
      </c>
      <c r="S226" s="94">
        <f t="shared" si="111"/>
        <v>1</v>
      </c>
      <c r="T226" s="94">
        <f t="shared" si="111"/>
        <v>1</v>
      </c>
      <c r="U226" s="94">
        <f t="shared" si="111"/>
        <v>1</v>
      </c>
    </row>
    <row r="227" spans="1:21" ht="15">
      <c r="A227" s="115"/>
      <c r="B227" s="92" t="s">
        <v>102</v>
      </c>
      <c r="C227" s="85" t="s">
        <v>81</v>
      </c>
      <c r="D227" s="144" t="s">
        <v>11</v>
      </c>
      <c r="E227" s="88"/>
      <c r="F227" s="90"/>
      <c r="G227" s="89"/>
      <c r="H227" s="89"/>
      <c r="I227" s="89"/>
      <c r="J227" s="89"/>
      <c r="K227" s="139">
        <f t="shared" ref="K227:U227" si="112">K223*K226</f>
        <v>0</v>
      </c>
      <c r="L227" s="139">
        <f t="shared" si="112"/>
        <v>0</v>
      </c>
      <c r="M227" s="139">
        <f t="shared" si="112"/>
        <v>0</v>
      </c>
      <c r="N227" s="139">
        <f t="shared" si="112"/>
        <v>0</v>
      </c>
      <c r="O227" s="139">
        <f t="shared" si="112"/>
        <v>0</v>
      </c>
      <c r="P227" s="139">
        <f t="shared" si="112"/>
        <v>0</v>
      </c>
      <c r="Q227" s="139">
        <f t="shared" si="112"/>
        <v>0</v>
      </c>
      <c r="R227" s="139">
        <f t="shared" si="112"/>
        <v>0</v>
      </c>
      <c r="S227" s="139">
        <f t="shared" si="112"/>
        <v>0</v>
      </c>
      <c r="T227" s="139">
        <f t="shared" si="112"/>
        <v>0</v>
      </c>
      <c r="U227" s="139">
        <f t="shared" si="112"/>
        <v>0</v>
      </c>
    </row>
    <row r="228" spans="1:21" ht="15">
      <c r="A228" s="115"/>
      <c r="B228" s="92" t="s">
        <v>83</v>
      </c>
      <c r="C228" s="85" t="s">
        <v>81</v>
      </c>
      <c r="D228" s="91" t="str">
        <f>D227</f>
        <v>Domestic</v>
      </c>
      <c r="E228" s="88"/>
      <c r="F228" s="90"/>
      <c r="G228" s="89"/>
      <c r="H228" s="89"/>
      <c r="I228" s="89"/>
      <c r="J228" s="89"/>
      <c r="K228" s="139"/>
      <c r="L228" s="139">
        <f t="shared" ref="L228:U228" si="113">L224*L226</f>
        <v>0</v>
      </c>
      <c r="M228" s="139">
        <f t="shared" si="113"/>
        <v>0</v>
      </c>
      <c r="N228" s="139">
        <f t="shared" si="113"/>
        <v>0</v>
      </c>
      <c r="O228" s="139">
        <f t="shared" si="113"/>
        <v>0</v>
      </c>
      <c r="P228" s="139">
        <f t="shared" si="113"/>
        <v>0</v>
      </c>
      <c r="Q228" s="139">
        <f t="shared" si="113"/>
        <v>0</v>
      </c>
      <c r="R228" s="139">
        <f t="shared" si="113"/>
        <v>0</v>
      </c>
      <c r="S228" s="139">
        <f t="shared" si="113"/>
        <v>0</v>
      </c>
      <c r="T228" s="139">
        <f t="shared" si="113"/>
        <v>0</v>
      </c>
      <c r="U228" s="139">
        <f t="shared" si="113"/>
        <v>0</v>
      </c>
    </row>
    <row r="229" spans="1:21" ht="15">
      <c r="A229" s="115"/>
      <c r="B229" s="92" t="s">
        <v>101</v>
      </c>
      <c r="C229" s="85" t="s">
        <v>81</v>
      </c>
      <c r="D229" s="91" t="str">
        <f>D228</f>
        <v>Domestic</v>
      </c>
      <c r="E229" s="88"/>
      <c r="F229" s="90"/>
      <c r="G229" s="89"/>
      <c r="H229" s="89"/>
      <c r="I229" s="89"/>
      <c r="J229" s="89"/>
      <c r="K229" s="139"/>
      <c r="L229" s="139">
        <f t="shared" ref="L229:U229" si="114">L225*L226</f>
        <v>0</v>
      </c>
      <c r="M229" s="139">
        <f t="shared" si="114"/>
        <v>0</v>
      </c>
      <c r="N229" s="139">
        <f t="shared" si="114"/>
        <v>0</v>
      </c>
      <c r="O229" s="139">
        <f t="shared" si="114"/>
        <v>0</v>
      </c>
      <c r="P229" s="139">
        <f t="shared" si="114"/>
        <v>0</v>
      </c>
      <c r="Q229" s="139">
        <f t="shared" si="114"/>
        <v>0</v>
      </c>
      <c r="R229" s="139">
        <f t="shared" si="114"/>
        <v>0</v>
      </c>
      <c r="S229" s="139">
        <f t="shared" si="114"/>
        <v>0</v>
      </c>
      <c r="T229" s="139">
        <f t="shared" si="114"/>
        <v>0</v>
      </c>
      <c r="U229" s="139">
        <f t="shared" si="114"/>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115">K231-L232</f>
        <v>0</v>
      </c>
      <c r="M231" s="139">
        <f t="shared" si="115"/>
        <v>0</v>
      </c>
      <c r="N231" s="139">
        <f t="shared" si="115"/>
        <v>0</v>
      </c>
      <c r="O231" s="139">
        <f t="shared" si="115"/>
        <v>0</v>
      </c>
      <c r="P231" s="139">
        <f t="shared" si="115"/>
        <v>0</v>
      </c>
      <c r="Q231" s="139">
        <f t="shared" si="115"/>
        <v>0</v>
      </c>
      <c r="R231" s="139">
        <f t="shared" si="115"/>
        <v>0</v>
      </c>
      <c r="S231" s="139">
        <f t="shared" si="115"/>
        <v>0</v>
      </c>
      <c r="T231" s="139">
        <f t="shared" si="115"/>
        <v>0</v>
      </c>
      <c r="U231" s="139">
        <f t="shared" si="115"/>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16">INDEX($K$81:$U$85,MATCH($D234,$B$81:$B$85,0),MATCH(K$78,$K$78:$U$78,0))</f>
        <v>1</v>
      </c>
      <c r="L234" s="94">
        <f t="shared" si="116"/>
        <v>1</v>
      </c>
      <c r="M234" s="94">
        <f t="shared" si="116"/>
        <v>1</v>
      </c>
      <c r="N234" s="94">
        <f t="shared" si="116"/>
        <v>1</v>
      </c>
      <c r="O234" s="94">
        <f t="shared" si="116"/>
        <v>1</v>
      </c>
      <c r="P234" s="94">
        <f t="shared" si="116"/>
        <v>1</v>
      </c>
      <c r="Q234" s="94">
        <f t="shared" si="116"/>
        <v>1</v>
      </c>
      <c r="R234" s="94">
        <f t="shared" si="116"/>
        <v>1</v>
      </c>
      <c r="S234" s="94">
        <f t="shared" si="116"/>
        <v>1</v>
      </c>
      <c r="T234" s="94">
        <f t="shared" si="116"/>
        <v>1</v>
      </c>
      <c r="U234" s="94">
        <f t="shared" si="116"/>
        <v>1</v>
      </c>
    </row>
    <row r="235" spans="1:21" ht="15">
      <c r="A235" s="115"/>
      <c r="B235" s="92" t="s">
        <v>102</v>
      </c>
      <c r="C235" s="85" t="s">
        <v>81</v>
      </c>
      <c r="D235" s="144" t="s">
        <v>11</v>
      </c>
      <c r="E235" s="88"/>
      <c r="F235" s="90"/>
      <c r="G235" s="89"/>
      <c r="H235" s="89"/>
      <c r="I235" s="89"/>
      <c r="J235" s="89"/>
      <c r="K235" s="139">
        <f t="shared" ref="K235:U235" si="117">K231*K234</f>
        <v>0</v>
      </c>
      <c r="L235" s="139">
        <f t="shared" si="117"/>
        <v>0</v>
      </c>
      <c r="M235" s="139">
        <f t="shared" si="117"/>
        <v>0</v>
      </c>
      <c r="N235" s="139">
        <f t="shared" si="117"/>
        <v>0</v>
      </c>
      <c r="O235" s="139">
        <f t="shared" si="117"/>
        <v>0</v>
      </c>
      <c r="P235" s="139">
        <f t="shared" si="117"/>
        <v>0</v>
      </c>
      <c r="Q235" s="139">
        <f t="shared" si="117"/>
        <v>0</v>
      </c>
      <c r="R235" s="139">
        <f t="shared" si="117"/>
        <v>0</v>
      </c>
      <c r="S235" s="139">
        <f t="shared" si="117"/>
        <v>0</v>
      </c>
      <c r="T235" s="139">
        <f t="shared" si="117"/>
        <v>0</v>
      </c>
      <c r="U235" s="139">
        <f t="shared" si="117"/>
        <v>0</v>
      </c>
    </row>
    <row r="236" spans="1:21" ht="15">
      <c r="A236" s="115"/>
      <c r="B236" s="92" t="s">
        <v>83</v>
      </c>
      <c r="C236" s="85" t="s">
        <v>81</v>
      </c>
      <c r="D236" s="91" t="str">
        <f>D235</f>
        <v>Domestic</v>
      </c>
      <c r="E236" s="88"/>
      <c r="F236" s="90"/>
      <c r="G236" s="89"/>
      <c r="H236" s="89"/>
      <c r="I236" s="89"/>
      <c r="J236" s="89"/>
      <c r="K236" s="139"/>
      <c r="L236" s="139">
        <f t="shared" ref="L236:U236" si="118">L232*L234</f>
        <v>0</v>
      </c>
      <c r="M236" s="139">
        <f t="shared" si="118"/>
        <v>0</v>
      </c>
      <c r="N236" s="139">
        <f t="shared" si="118"/>
        <v>0</v>
      </c>
      <c r="O236" s="139">
        <f t="shared" si="118"/>
        <v>0</v>
      </c>
      <c r="P236" s="139">
        <f t="shared" si="118"/>
        <v>0</v>
      </c>
      <c r="Q236" s="139">
        <f t="shared" si="118"/>
        <v>0</v>
      </c>
      <c r="R236" s="139">
        <f t="shared" si="118"/>
        <v>0</v>
      </c>
      <c r="S236" s="139">
        <f t="shared" si="118"/>
        <v>0</v>
      </c>
      <c r="T236" s="139">
        <f t="shared" si="118"/>
        <v>0</v>
      </c>
      <c r="U236" s="139">
        <f t="shared" si="118"/>
        <v>0</v>
      </c>
    </row>
    <row r="237" spans="1:21" ht="15">
      <c r="A237" s="115"/>
      <c r="B237" s="92" t="s">
        <v>101</v>
      </c>
      <c r="C237" s="85" t="s">
        <v>81</v>
      </c>
      <c r="D237" s="91" t="str">
        <f>D236</f>
        <v>Domestic</v>
      </c>
      <c r="E237" s="88"/>
      <c r="F237" s="90"/>
      <c r="G237" s="89"/>
      <c r="H237" s="89"/>
      <c r="I237" s="89"/>
      <c r="J237" s="89"/>
      <c r="K237" s="139"/>
      <c r="L237" s="139">
        <f t="shared" ref="L237:U237" si="119">L233*L234</f>
        <v>0</v>
      </c>
      <c r="M237" s="139">
        <f t="shared" si="119"/>
        <v>0</v>
      </c>
      <c r="N237" s="139">
        <f t="shared" si="119"/>
        <v>0</v>
      </c>
      <c r="O237" s="139">
        <f t="shared" si="119"/>
        <v>0</v>
      </c>
      <c r="P237" s="139">
        <f t="shared" si="119"/>
        <v>0</v>
      </c>
      <c r="Q237" s="139">
        <f t="shared" si="119"/>
        <v>0</v>
      </c>
      <c r="R237" s="139">
        <f t="shared" si="119"/>
        <v>0</v>
      </c>
      <c r="S237" s="139">
        <f t="shared" si="119"/>
        <v>0</v>
      </c>
      <c r="T237" s="139">
        <f t="shared" si="119"/>
        <v>0</v>
      </c>
      <c r="U237" s="139">
        <f t="shared" si="119"/>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20">G78</f>
        <v>2017</v>
      </c>
      <c r="H240" s="113">
        <f t="shared" si="120"/>
        <v>2018</v>
      </c>
      <c r="I240" s="113">
        <f t="shared" si="120"/>
        <v>2019</v>
      </c>
      <c r="J240" s="113">
        <f t="shared" si="120"/>
        <v>2020</v>
      </c>
      <c r="K240" s="113">
        <f t="shared" si="120"/>
        <v>2021</v>
      </c>
      <c r="L240" s="113">
        <f t="shared" si="120"/>
        <v>2022</v>
      </c>
      <c r="M240" s="113">
        <f t="shared" si="120"/>
        <v>2023</v>
      </c>
      <c r="N240" s="113">
        <f t="shared" si="120"/>
        <v>2024</v>
      </c>
      <c r="O240" s="113">
        <f t="shared" si="120"/>
        <v>2025</v>
      </c>
      <c r="P240" s="113">
        <f t="shared" si="120"/>
        <v>2026</v>
      </c>
      <c r="Q240" s="113">
        <f t="shared" si="120"/>
        <v>2027</v>
      </c>
      <c r="R240" s="113">
        <f t="shared" si="120"/>
        <v>2028</v>
      </c>
      <c r="S240" s="113">
        <f t="shared" si="120"/>
        <v>2029</v>
      </c>
      <c r="T240" s="113">
        <f t="shared" si="120"/>
        <v>2030</v>
      </c>
      <c r="U240" s="113">
        <f t="shared" si="120"/>
        <v>2031</v>
      </c>
    </row>
    <row r="241" spans="1:21" ht="15">
      <c r="A241" s="107"/>
      <c r="B241" s="111"/>
      <c r="C241" s="112"/>
      <c r="D241" s="112"/>
      <c r="E241" s="110"/>
      <c r="F241" s="112"/>
      <c r="G241" s="112"/>
      <c r="H241" s="112"/>
      <c r="I241" s="112"/>
      <c r="J241" s="112"/>
      <c r="K241" s="111"/>
      <c r="L241" s="110">
        <v>0</v>
      </c>
      <c r="M241" s="110">
        <f t="shared" ref="M241:U241" si="121">L241+1</f>
        <v>1</v>
      </c>
      <c r="N241" s="110">
        <f t="shared" si="121"/>
        <v>2</v>
      </c>
      <c r="O241" s="110">
        <f t="shared" si="121"/>
        <v>3</v>
      </c>
      <c r="P241" s="110">
        <f t="shared" si="121"/>
        <v>4</v>
      </c>
      <c r="Q241" s="110">
        <f t="shared" si="121"/>
        <v>5</v>
      </c>
      <c r="R241" s="110">
        <f t="shared" si="121"/>
        <v>6</v>
      </c>
      <c r="S241" s="110">
        <f t="shared" si="121"/>
        <v>7</v>
      </c>
      <c r="T241" s="110">
        <f t="shared" si="121"/>
        <v>8</v>
      </c>
      <c r="U241" s="110">
        <f t="shared" si="121"/>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22">SUMIFS(L$277:L$531,$B$277:$B$531,$E244,$D$277:$D$531,$D244)</f>
        <v>35746.925710161595</v>
      </c>
      <c r="M244" s="94">
        <f t="shared" ca="1" si="122"/>
        <v>40370.201106411572</v>
      </c>
      <c r="N244" s="94">
        <f t="shared" ca="1" si="122"/>
        <v>59499.64645598823</v>
      </c>
      <c r="O244" s="94">
        <f t="shared" ca="1" si="122"/>
        <v>76959.255153047474</v>
      </c>
      <c r="P244" s="94">
        <f t="shared" ca="1" si="122"/>
        <v>92568.25857012537</v>
      </c>
      <c r="Q244" s="94">
        <f t="shared" ca="1" si="122"/>
        <v>113016.37756598387</v>
      </c>
      <c r="R244" s="94">
        <f t="shared" ca="1" si="122"/>
        <v>164536.42709074682</v>
      </c>
      <c r="S244" s="94">
        <f t="shared" ca="1" si="122"/>
        <v>155291.35522214748</v>
      </c>
      <c r="T244" s="94">
        <f t="shared" ca="1" si="122"/>
        <v>227232.70007714382</v>
      </c>
      <c r="U244" s="94">
        <f t="shared" ca="1" si="122"/>
        <v>264353.59629623615</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22"/>
        <v>0</v>
      </c>
      <c r="M245" s="94">
        <f t="shared" si="122"/>
        <v>0</v>
      </c>
      <c r="N245" s="94">
        <f t="shared" si="122"/>
        <v>0</v>
      </c>
      <c r="O245" s="94">
        <f t="shared" si="122"/>
        <v>0</v>
      </c>
      <c r="P245" s="94">
        <f t="shared" si="122"/>
        <v>0</v>
      </c>
      <c r="Q245" s="94">
        <f t="shared" si="122"/>
        <v>0</v>
      </c>
      <c r="R245" s="94">
        <f t="shared" si="122"/>
        <v>0</v>
      </c>
      <c r="S245" s="94">
        <f t="shared" si="122"/>
        <v>0</v>
      </c>
      <c r="T245" s="94">
        <f t="shared" si="122"/>
        <v>0</v>
      </c>
      <c r="U245" s="94">
        <f t="shared" si="122"/>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22"/>
        <v>0</v>
      </c>
      <c r="M246" s="94">
        <f t="shared" si="122"/>
        <v>0</v>
      </c>
      <c r="N246" s="94">
        <f t="shared" si="122"/>
        <v>0</v>
      </c>
      <c r="O246" s="94">
        <f t="shared" si="122"/>
        <v>0</v>
      </c>
      <c r="P246" s="94">
        <f t="shared" si="122"/>
        <v>0</v>
      </c>
      <c r="Q246" s="94">
        <f t="shared" si="122"/>
        <v>0</v>
      </c>
      <c r="R246" s="94">
        <f t="shared" si="122"/>
        <v>0</v>
      </c>
      <c r="S246" s="94">
        <f t="shared" si="122"/>
        <v>0</v>
      </c>
      <c r="T246" s="94">
        <f t="shared" si="122"/>
        <v>0</v>
      </c>
      <c r="U246" s="94">
        <f t="shared" si="122"/>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22"/>
        <v>0</v>
      </c>
      <c r="M247" s="94">
        <f t="shared" si="122"/>
        <v>0</v>
      </c>
      <c r="N247" s="94">
        <f t="shared" si="122"/>
        <v>0</v>
      </c>
      <c r="O247" s="94">
        <f t="shared" si="122"/>
        <v>0</v>
      </c>
      <c r="P247" s="94">
        <f t="shared" si="122"/>
        <v>0</v>
      </c>
      <c r="Q247" s="94">
        <f t="shared" si="122"/>
        <v>0</v>
      </c>
      <c r="R247" s="94">
        <f t="shared" si="122"/>
        <v>0</v>
      </c>
      <c r="S247" s="94">
        <f t="shared" si="122"/>
        <v>0</v>
      </c>
      <c r="T247" s="94">
        <f t="shared" si="122"/>
        <v>0</v>
      </c>
      <c r="U247" s="94">
        <f t="shared" si="122"/>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22"/>
        <v>0</v>
      </c>
      <c r="M248" s="94">
        <f t="shared" si="122"/>
        <v>0</v>
      </c>
      <c r="N248" s="94">
        <f t="shared" si="122"/>
        <v>0</v>
      </c>
      <c r="O248" s="94">
        <f t="shared" si="122"/>
        <v>0</v>
      </c>
      <c r="P248" s="94">
        <f t="shared" si="122"/>
        <v>0</v>
      </c>
      <c r="Q248" s="94">
        <f t="shared" si="122"/>
        <v>0</v>
      </c>
      <c r="R248" s="94">
        <f t="shared" si="122"/>
        <v>0</v>
      </c>
      <c r="S248" s="94">
        <f t="shared" si="122"/>
        <v>0</v>
      </c>
      <c r="T248" s="94">
        <f t="shared" si="122"/>
        <v>0</v>
      </c>
      <c r="U248" s="94">
        <f t="shared" si="122"/>
        <v>0</v>
      </c>
    </row>
    <row r="249" spans="1:21" ht="15">
      <c r="A249" s="107"/>
      <c r="B249" s="100" t="str">
        <f>B$243&amp;" TOTAL in LCU"</f>
        <v>Gross borrowings TOTAL in LCU</v>
      </c>
      <c r="C249" s="86" t="s">
        <v>81</v>
      </c>
      <c r="D249" s="95"/>
      <c r="E249" s="88"/>
      <c r="F249" s="88"/>
      <c r="G249" s="89"/>
      <c r="H249" s="89"/>
      <c r="I249" s="89"/>
      <c r="J249" s="89"/>
      <c r="K249" s="139"/>
      <c r="L249" s="138">
        <f t="shared" ref="L249:U249" si="123">SUMPRODUCT(L244:L248,L$81:L$85)</f>
        <v>35746.925710161595</v>
      </c>
      <c r="M249" s="138">
        <f t="shared" ca="1" si="123"/>
        <v>40370.201106411572</v>
      </c>
      <c r="N249" s="138">
        <f t="shared" ca="1" si="123"/>
        <v>59499.64645598823</v>
      </c>
      <c r="O249" s="138">
        <f t="shared" ca="1" si="123"/>
        <v>76959.255153047474</v>
      </c>
      <c r="P249" s="138">
        <f t="shared" ca="1" si="123"/>
        <v>92568.25857012537</v>
      </c>
      <c r="Q249" s="138">
        <f t="shared" ca="1" si="123"/>
        <v>113016.37756598387</v>
      </c>
      <c r="R249" s="138">
        <f t="shared" ca="1" si="123"/>
        <v>164536.42709074682</v>
      </c>
      <c r="S249" s="138">
        <f t="shared" ca="1" si="123"/>
        <v>155291.35522214748</v>
      </c>
      <c r="T249" s="138">
        <f t="shared" ca="1" si="123"/>
        <v>227232.70007714382</v>
      </c>
      <c r="U249" s="138">
        <f t="shared" ca="1" si="123"/>
        <v>264353.59629623615</v>
      </c>
    </row>
    <row r="250" spans="1:21" ht="15">
      <c r="A250" s="107"/>
      <c r="B250" s="173" t="s">
        <v>98</v>
      </c>
      <c r="C250" s="179"/>
      <c r="D250" s="179"/>
      <c r="E250" s="180"/>
      <c r="F250" s="180"/>
      <c r="G250" s="181"/>
      <c r="H250" s="181"/>
      <c r="I250" s="181"/>
      <c r="J250" s="181"/>
      <c r="K250" s="177"/>
      <c r="L250" s="174" t="str">
        <f t="shared" ref="L250:U250" si="124">IF(L249=L101,"OK","CHECK")</f>
        <v>OK</v>
      </c>
      <c r="M250" s="174" t="str">
        <f t="shared" ca="1" si="124"/>
        <v>OK</v>
      </c>
      <c r="N250" s="174" t="str">
        <f t="shared" ca="1" si="124"/>
        <v>OK</v>
      </c>
      <c r="O250" s="174" t="str">
        <f t="shared" ca="1" si="124"/>
        <v>OK</v>
      </c>
      <c r="P250" s="174" t="str">
        <f t="shared" ca="1" si="124"/>
        <v>OK</v>
      </c>
      <c r="Q250" s="174" t="str">
        <f t="shared" ca="1" si="124"/>
        <v>OK</v>
      </c>
      <c r="R250" s="174" t="str">
        <f t="shared" ca="1" si="124"/>
        <v>OK</v>
      </c>
      <c r="S250" s="174" t="str">
        <f t="shared" ca="1" si="124"/>
        <v>OK</v>
      </c>
      <c r="T250" s="174" t="str">
        <f t="shared" ca="1" si="124"/>
        <v>OK</v>
      </c>
      <c r="U250" s="174" t="str">
        <f t="shared" ca="1" si="124"/>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25">SUMIFS(L$277:L$531,$B$277:$B$531,$E253,$D$277:$D$531,$D253)</f>
        <v>0</v>
      </c>
      <c r="M253" s="94">
        <f t="shared" ca="1" si="125"/>
        <v>0</v>
      </c>
      <c r="N253" s="94">
        <f t="shared" ca="1" si="125"/>
        <v>9501.7411373361901</v>
      </c>
      <c r="O253" s="94">
        <f t="shared" ca="1" si="125"/>
        <v>11505.598280193335</v>
      </c>
      <c r="P253" s="94">
        <f t="shared" ca="1" si="125"/>
        <v>23601.513550543899</v>
      </c>
      <c r="Q253" s="94">
        <f t="shared" ca="1" si="125"/>
        <v>24513.469609027896</v>
      </c>
      <c r="R253" s="94">
        <f t="shared" ca="1" si="125"/>
        <v>58680.474039524212</v>
      </c>
      <c r="S253" s="94">
        <f t="shared" ca="1" si="125"/>
        <v>29154.412201256033</v>
      </c>
      <c r="T253" s="94">
        <f t="shared" ca="1" si="125"/>
        <v>80643.815777357813</v>
      </c>
      <c r="U253" s="94">
        <f t="shared" ca="1" si="125"/>
        <v>93884.31317457321</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25"/>
        <v>0</v>
      </c>
      <c r="M254" s="94">
        <f t="shared" ca="1" si="125"/>
        <v>0</v>
      </c>
      <c r="N254" s="94">
        <f t="shared" ca="1" si="125"/>
        <v>0</v>
      </c>
      <c r="O254" s="94">
        <f t="shared" ca="1" si="125"/>
        <v>0</v>
      </c>
      <c r="P254" s="94">
        <f t="shared" ca="1" si="125"/>
        <v>0</v>
      </c>
      <c r="Q254" s="94">
        <f t="shared" ca="1" si="125"/>
        <v>0</v>
      </c>
      <c r="R254" s="94">
        <f t="shared" ca="1" si="125"/>
        <v>0</v>
      </c>
      <c r="S254" s="94">
        <f t="shared" ca="1" si="125"/>
        <v>0</v>
      </c>
      <c r="T254" s="94">
        <f t="shared" ca="1" si="125"/>
        <v>0</v>
      </c>
      <c r="U254" s="94">
        <f t="shared" ca="1" si="125"/>
        <v>0</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25"/>
        <v>0</v>
      </c>
      <c r="M255" s="94">
        <f t="shared" si="125"/>
        <v>0</v>
      </c>
      <c r="N255" s="94">
        <f t="shared" si="125"/>
        <v>0</v>
      </c>
      <c r="O255" s="94">
        <f t="shared" si="125"/>
        <v>0</v>
      </c>
      <c r="P255" s="94">
        <f t="shared" si="125"/>
        <v>0</v>
      </c>
      <c r="Q255" s="94">
        <f t="shared" si="125"/>
        <v>0</v>
      </c>
      <c r="R255" s="94">
        <f t="shared" si="125"/>
        <v>0</v>
      </c>
      <c r="S255" s="94">
        <f t="shared" si="125"/>
        <v>0</v>
      </c>
      <c r="T255" s="94">
        <f t="shared" si="125"/>
        <v>0</v>
      </c>
      <c r="U255" s="94">
        <f t="shared" si="125"/>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25"/>
        <v>0</v>
      </c>
      <c r="M256" s="94">
        <f t="shared" si="125"/>
        <v>0</v>
      </c>
      <c r="N256" s="94">
        <f t="shared" si="125"/>
        <v>0</v>
      </c>
      <c r="O256" s="94">
        <f t="shared" si="125"/>
        <v>0</v>
      </c>
      <c r="P256" s="94">
        <f t="shared" si="125"/>
        <v>0</v>
      </c>
      <c r="Q256" s="94">
        <f t="shared" si="125"/>
        <v>0</v>
      </c>
      <c r="R256" s="94">
        <f t="shared" si="125"/>
        <v>0</v>
      </c>
      <c r="S256" s="94">
        <f t="shared" si="125"/>
        <v>0</v>
      </c>
      <c r="T256" s="94">
        <f t="shared" si="125"/>
        <v>0</v>
      </c>
      <c r="U256" s="94">
        <f t="shared" si="125"/>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25"/>
        <v>0</v>
      </c>
      <c r="M257" s="94">
        <f t="shared" si="125"/>
        <v>0</v>
      </c>
      <c r="N257" s="94">
        <f t="shared" si="125"/>
        <v>0</v>
      </c>
      <c r="O257" s="94">
        <f t="shared" si="125"/>
        <v>0</v>
      </c>
      <c r="P257" s="94">
        <f t="shared" si="125"/>
        <v>0</v>
      </c>
      <c r="Q257" s="94">
        <f t="shared" si="125"/>
        <v>0</v>
      </c>
      <c r="R257" s="94">
        <f t="shared" si="125"/>
        <v>0</v>
      </c>
      <c r="S257" s="94">
        <f t="shared" si="125"/>
        <v>0</v>
      </c>
      <c r="T257" s="94">
        <f t="shared" si="125"/>
        <v>0</v>
      </c>
      <c r="U257" s="94">
        <f t="shared" si="125"/>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26">SUMPRODUCT(L253:L257,L$81:L$85)</f>
        <v>0</v>
      </c>
      <c r="M258" s="138">
        <f t="shared" ca="1" si="126"/>
        <v>0</v>
      </c>
      <c r="N258" s="138">
        <f t="shared" ca="1" si="126"/>
        <v>9501.7411373361901</v>
      </c>
      <c r="O258" s="138">
        <f t="shared" ca="1" si="126"/>
        <v>11505.598280193335</v>
      </c>
      <c r="P258" s="138">
        <f t="shared" ca="1" si="126"/>
        <v>23601.513550543899</v>
      </c>
      <c r="Q258" s="138">
        <f t="shared" ca="1" si="126"/>
        <v>24513.469609027896</v>
      </c>
      <c r="R258" s="138">
        <f t="shared" ca="1" si="126"/>
        <v>58680.474039524212</v>
      </c>
      <c r="S258" s="138">
        <f t="shared" ca="1" si="126"/>
        <v>29154.412201256033</v>
      </c>
      <c r="T258" s="138">
        <f t="shared" ca="1" si="126"/>
        <v>80643.815777357813</v>
      </c>
      <c r="U258" s="138">
        <f t="shared" ca="1" si="126"/>
        <v>93884.31317457321</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27">SUMIFS(L$277:L$531,$B$277:$B$531,$E261,$D$277:$D$531,$D261)</f>
        <v>0</v>
      </c>
      <c r="M261" s="94">
        <f t="shared" si="127"/>
        <v>6997.9808849307028</v>
      </c>
      <c r="N261" s="94">
        <f t="shared" ca="1" si="127"/>
        <v>11770.566973443631</v>
      </c>
      <c r="O261" s="94">
        <f t="shared" ca="1" si="127"/>
        <v>21968.238520887633</v>
      </c>
      <c r="P261" s="94">
        <f t="shared" ca="1" si="127"/>
        <v>30353.771606953524</v>
      </c>
      <c r="Q261" s="94">
        <f t="shared" ca="1" si="127"/>
        <v>39211.191793123617</v>
      </c>
      <c r="R261" s="94">
        <f t="shared" ca="1" si="127"/>
        <v>49991.851895562839</v>
      </c>
      <c r="S261" s="94">
        <f t="shared" ca="1" si="127"/>
        <v>62982.467322247016</v>
      </c>
      <c r="T261" s="94">
        <f t="shared" ca="1" si="127"/>
        <v>77847.62156200422</v>
      </c>
      <c r="U261" s="94">
        <f t="shared" ca="1" si="127"/>
        <v>94003.663486986188</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27"/>
        <v>0</v>
      </c>
      <c r="M262" s="94">
        <f t="shared" si="127"/>
        <v>0</v>
      </c>
      <c r="N262" s="94">
        <f t="shared" ca="1" si="127"/>
        <v>0</v>
      </c>
      <c r="O262" s="94">
        <f t="shared" ca="1" si="127"/>
        <v>0</v>
      </c>
      <c r="P262" s="94">
        <f t="shared" ca="1" si="127"/>
        <v>0</v>
      </c>
      <c r="Q262" s="94">
        <f t="shared" ca="1" si="127"/>
        <v>0</v>
      </c>
      <c r="R262" s="94">
        <f t="shared" ca="1" si="127"/>
        <v>0</v>
      </c>
      <c r="S262" s="94">
        <f t="shared" ca="1" si="127"/>
        <v>0</v>
      </c>
      <c r="T262" s="94">
        <f t="shared" ca="1" si="127"/>
        <v>0</v>
      </c>
      <c r="U262" s="94">
        <f t="shared" ca="1" si="127"/>
        <v>0</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27"/>
        <v>0</v>
      </c>
      <c r="M263" s="94">
        <f t="shared" si="127"/>
        <v>0</v>
      </c>
      <c r="N263" s="94">
        <f t="shared" si="127"/>
        <v>0</v>
      </c>
      <c r="O263" s="94">
        <f t="shared" si="127"/>
        <v>0</v>
      </c>
      <c r="P263" s="94">
        <f t="shared" si="127"/>
        <v>0</v>
      </c>
      <c r="Q263" s="94">
        <f t="shared" si="127"/>
        <v>0</v>
      </c>
      <c r="R263" s="94">
        <f t="shared" si="127"/>
        <v>0</v>
      </c>
      <c r="S263" s="94">
        <f t="shared" si="127"/>
        <v>0</v>
      </c>
      <c r="T263" s="94">
        <f t="shared" si="127"/>
        <v>0</v>
      </c>
      <c r="U263" s="94">
        <f t="shared" si="127"/>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27"/>
        <v>0</v>
      </c>
      <c r="M264" s="94">
        <f t="shared" si="127"/>
        <v>0</v>
      </c>
      <c r="N264" s="94">
        <f t="shared" si="127"/>
        <v>0</v>
      </c>
      <c r="O264" s="94">
        <f t="shared" si="127"/>
        <v>0</v>
      </c>
      <c r="P264" s="94">
        <f t="shared" si="127"/>
        <v>0</v>
      </c>
      <c r="Q264" s="94">
        <f t="shared" si="127"/>
        <v>0</v>
      </c>
      <c r="R264" s="94">
        <f t="shared" si="127"/>
        <v>0</v>
      </c>
      <c r="S264" s="94">
        <f t="shared" si="127"/>
        <v>0</v>
      </c>
      <c r="T264" s="94">
        <f t="shared" si="127"/>
        <v>0</v>
      </c>
      <c r="U264" s="94">
        <f t="shared" si="127"/>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27"/>
        <v>0</v>
      </c>
      <c r="M265" s="94">
        <f t="shared" si="127"/>
        <v>0</v>
      </c>
      <c r="N265" s="94">
        <f t="shared" si="127"/>
        <v>0</v>
      </c>
      <c r="O265" s="94">
        <f t="shared" si="127"/>
        <v>0</v>
      </c>
      <c r="P265" s="94">
        <f t="shared" si="127"/>
        <v>0</v>
      </c>
      <c r="Q265" s="94">
        <f t="shared" si="127"/>
        <v>0</v>
      </c>
      <c r="R265" s="94">
        <f t="shared" si="127"/>
        <v>0</v>
      </c>
      <c r="S265" s="94">
        <f t="shared" si="127"/>
        <v>0</v>
      </c>
      <c r="T265" s="94">
        <f t="shared" si="127"/>
        <v>0</v>
      </c>
      <c r="U265" s="94">
        <f t="shared" si="127"/>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28">SUMPRODUCT(L261:L265,L$81:L$85)</f>
        <v>0</v>
      </c>
      <c r="M266" s="138">
        <f t="shared" si="128"/>
        <v>6997.9808849307028</v>
      </c>
      <c r="N266" s="138">
        <f t="shared" ca="1" si="128"/>
        <v>11770.566973443631</v>
      </c>
      <c r="O266" s="138">
        <f t="shared" ca="1" si="128"/>
        <v>21968.238520887633</v>
      </c>
      <c r="P266" s="138">
        <f t="shared" ca="1" si="128"/>
        <v>30353.771606953524</v>
      </c>
      <c r="Q266" s="138">
        <f t="shared" ca="1" si="128"/>
        <v>39211.191793123617</v>
      </c>
      <c r="R266" s="138">
        <f t="shared" ca="1" si="128"/>
        <v>49991.851895562839</v>
      </c>
      <c r="S266" s="138">
        <f t="shared" ca="1" si="128"/>
        <v>62982.467322247016</v>
      </c>
      <c r="T266" s="138">
        <f t="shared" ca="1" si="128"/>
        <v>77847.62156200422</v>
      </c>
      <c r="U266" s="138">
        <f t="shared" ca="1" si="128"/>
        <v>94003.663486986188</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29">SUMIFS(L$277:L$531,$B$277:$B$531,$E269,$D$277:$D$531,$D269)</f>
        <v>35746.925710161595</v>
      </c>
      <c r="M269" s="94">
        <f t="shared" ca="1" si="129"/>
        <v>76117.126816573174</v>
      </c>
      <c r="N269" s="94">
        <f t="shared" ca="1" si="129"/>
        <v>126115.03213522519</v>
      </c>
      <c r="O269" s="94">
        <f t="shared" ca="1" si="129"/>
        <v>191568.68900807932</v>
      </c>
      <c r="P269" s="94">
        <f t="shared" ca="1" si="129"/>
        <v>260535.43402766081</v>
      </c>
      <c r="Q269" s="94">
        <f t="shared" ca="1" si="129"/>
        <v>349038.34198461683</v>
      </c>
      <c r="R269" s="94">
        <f t="shared" ca="1" si="129"/>
        <v>454894.29503583943</v>
      </c>
      <c r="S269" s="94">
        <f t="shared" ca="1" si="129"/>
        <v>581031.23805673094</v>
      </c>
      <c r="T269" s="94">
        <f t="shared" ca="1" si="129"/>
        <v>727620.12235651689</v>
      </c>
      <c r="U269" s="94">
        <f t="shared" ca="1" si="129"/>
        <v>898089.40547817969</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29"/>
        <v>0</v>
      </c>
      <c r="M270" s="94">
        <f t="shared" ca="1" si="129"/>
        <v>0</v>
      </c>
      <c r="N270" s="94">
        <f t="shared" ca="1" si="129"/>
        <v>0</v>
      </c>
      <c r="O270" s="94">
        <f t="shared" ca="1" si="129"/>
        <v>0</v>
      </c>
      <c r="P270" s="94">
        <f t="shared" ca="1" si="129"/>
        <v>0</v>
      </c>
      <c r="Q270" s="94">
        <f t="shared" ca="1" si="129"/>
        <v>0</v>
      </c>
      <c r="R270" s="94">
        <f t="shared" ca="1" si="129"/>
        <v>0</v>
      </c>
      <c r="S270" s="94">
        <f t="shared" ca="1" si="129"/>
        <v>0</v>
      </c>
      <c r="T270" s="94">
        <f t="shared" ca="1" si="129"/>
        <v>0</v>
      </c>
      <c r="U270" s="94">
        <f t="shared" ca="1" si="129"/>
        <v>0</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29"/>
        <v>0</v>
      </c>
      <c r="M271" s="94">
        <f t="shared" si="129"/>
        <v>0</v>
      </c>
      <c r="N271" s="94">
        <f t="shared" si="129"/>
        <v>0</v>
      </c>
      <c r="O271" s="94">
        <f t="shared" si="129"/>
        <v>0</v>
      </c>
      <c r="P271" s="94">
        <f t="shared" si="129"/>
        <v>0</v>
      </c>
      <c r="Q271" s="94">
        <f t="shared" si="129"/>
        <v>0</v>
      </c>
      <c r="R271" s="94">
        <f t="shared" si="129"/>
        <v>0</v>
      </c>
      <c r="S271" s="94">
        <f t="shared" si="129"/>
        <v>0</v>
      </c>
      <c r="T271" s="94">
        <f t="shared" si="129"/>
        <v>0</v>
      </c>
      <c r="U271" s="94">
        <f t="shared" si="129"/>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29"/>
        <v>0</v>
      </c>
      <c r="M272" s="94">
        <f t="shared" si="129"/>
        <v>0</v>
      </c>
      <c r="N272" s="94">
        <f t="shared" si="129"/>
        <v>0</v>
      </c>
      <c r="O272" s="94">
        <f t="shared" si="129"/>
        <v>0</v>
      </c>
      <c r="P272" s="94">
        <f t="shared" si="129"/>
        <v>0</v>
      </c>
      <c r="Q272" s="94">
        <f t="shared" si="129"/>
        <v>0</v>
      </c>
      <c r="R272" s="94">
        <f t="shared" si="129"/>
        <v>0</v>
      </c>
      <c r="S272" s="94">
        <f t="shared" si="129"/>
        <v>0</v>
      </c>
      <c r="T272" s="94">
        <f t="shared" si="129"/>
        <v>0</v>
      </c>
      <c r="U272" s="94">
        <f t="shared" si="129"/>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29"/>
        <v>0</v>
      </c>
      <c r="M273" s="94">
        <f t="shared" si="129"/>
        <v>0</v>
      </c>
      <c r="N273" s="94">
        <f t="shared" si="129"/>
        <v>0</v>
      </c>
      <c r="O273" s="94">
        <f t="shared" si="129"/>
        <v>0</v>
      </c>
      <c r="P273" s="94">
        <f t="shared" si="129"/>
        <v>0</v>
      </c>
      <c r="Q273" s="94">
        <f t="shared" si="129"/>
        <v>0</v>
      </c>
      <c r="R273" s="94">
        <f t="shared" si="129"/>
        <v>0</v>
      </c>
      <c r="S273" s="94">
        <f t="shared" si="129"/>
        <v>0</v>
      </c>
      <c r="T273" s="94">
        <f t="shared" si="129"/>
        <v>0</v>
      </c>
      <c r="U273" s="94">
        <f t="shared" si="129"/>
        <v>0</v>
      </c>
    </row>
    <row r="274" spans="1:21" ht="15">
      <c r="A274" s="93"/>
      <c r="B274" s="100" t="str">
        <f>B$268&amp;" TOTAL in LCU"</f>
        <v>New debt stock TOTAL in LCU</v>
      </c>
      <c r="C274" s="86" t="s">
        <v>81</v>
      </c>
      <c r="D274" s="95"/>
      <c r="E274" s="88"/>
      <c r="F274" s="88"/>
      <c r="G274" s="89"/>
      <c r="H274" s="89"/>
      <c r="I274" s="89"/>
      <c r="J274" s="89"/>
      <c r="K274" s="139"/>
      <c r="L274" s="138">
        <f t="shared" ref="L274:U274" si="130">SUMPRODUCT(L269:L273,L$81:L$85)</f>
        <v>35746.925710161595</v>
      </c>
      <c r="M274" s="138">
        <f t="shared" ca="1" si="130"/>
        <v>76117.126816573174</v>
      </c>
      <c r="N274" s="138">
        <f t="shared" ca="1" si="130"/>
        <v>126115.03213522519</v>
      </c>
      <c r="O274" s="138">
        <f t="shared" ca="1" si="130"/>
        <v>191568.68900807932</v>
      </c>
      <c r="P274" s="138">
        <f t="shared" ca="1" si="130"/>
        <v>260535.43402766081</v>
      </c>
      <c r="Q274" s="138">
        <f t="shared" ca="1" si="130"/>
        <v>349038.34198461683</v>
      </c>
      <c r="R274" s="138">
        <f t="shared" ca="1" si="130"/>
        <v>454894.29503583943</v>
      </c>
      <c r="S274" s="138">
        <f t="shared" ca="1" si="130"/>
        <v>581031.23805673094</v>
      </c>
      <c r="T274" s="138">
        <f t="shared" ca="1" si="130"/>
        <v>727620.12235651689</v>
      </c>
      <c r="U274" s="138">
        <f t="shared" ca="1" si="130"/>
        <v>898089.40547817969</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57.645516616110839</v>
      </c>
      <c r="M284" s="183">
        <f t="shared" ref="M284:U284" ca="1" si="131">M285/M$101*100</f>
        <v>0</v>
      </c>
      <c r="N284" s="183">
        <f t="shared" ca="1" si="131"/>
        <v>15.063114713848835</v>
      </c>
      <c r="O284" s="183">
        <f t="shared" ca="1" si="131"/>
        <v>5.7935721845710226</v>
      </c>
      <c r="P284" s="183">
        <f t="shared" ca="1" si="131"/>
        <v>16.502308929607544</v>
      </c>
      <c r="Q284" s="183">
        <f t="shared" ca="1" si="131"/>
        <v>5.1090825279980594</v>
      </c>
      <c r="R284" s="183">
        <f t="shared" ca="1" si="131"/>
        <v>12.425114828052394</v>
      </c>
      <c r="S284" s="183">
        <f t="shared" ca="1" si="131"/>
        <v>9.3855836206401584</v>
      </c>
      <c r="T284" s="183">
        <f t="shared" ca="1" si="131"/>
        <v>6.5363831855879821</v>
      </c>
      <c r="U284" s="183">
        <f t="shared" ca="1" si="131"/>
        <v>10.986572684055261</v>
      </c>
    </row>
    <row r="285" spans="1:21" ht="15">
      <c r="A285" s="93"/>
      <c r="B285" s="182" t="s">
        <v>84</v>
      </c>
      <c r="C285" s="88" t="s">
        <v>81</v>
      </c>
      <c r="D285" s="91" t="str">
        <f>C283</f>
        <v>Domestic</v>
      </c>
      <c r="E285" s="88"/>
      <c r="F285" s="95"/>
      <c r="G285" s="89"/>
      <c r="H285" s="89"/>
      <c r="I285" s="89"/>
      <c r="J285" s="89"/>
      <c r="K285" s="139"/>
      <c r="L285" s="159">
        <f>SUMIF($E$63:$E$72,$B277,L$63:L$72)*L289</f>
        <v>20606.5</v>
      </c>
      <c r="M285" s="159">
        <f t="shared" ref="M285:U285" si="132">SUMIF($E$63:$E$72,$B277,M$63:M$72)*M289</f>
        <v>0</v>
      </c>
      <c r="N285" s="159">
        <f t="shared" si="132"/>
        <v>8962.5</v>
      </c>
      <c r="O285" s="159">
        <f t="shared" si="132"/>
        <v>4458.6899999999996</v>
      </c>
      <c r="P285" s="159">
        <f t="shared" si="132"/>
        <v>15275.9</v>
      </c>
      <c r="Q285" s="159">
        <f t="shared" si="132"/>
        <v>5774.1</v>
      </c>
      <c r="R285" s="159">
        <f t="shared" si="132"/>
        <v>20443.84</v>
      </c>
      <c r="S285" s="159">
        <f t="shared" si="132"/>
        <v>14575</v>
      </c>
      <c r="T285" s="159">
        <f t="shared" si="132"/>
        <v>14852.8</v>
      </c>
      <c r="U285" s="159">
        <f t="shared" si="132"/>
        <v>29043.4</v>
      </c>
    </row>
    <row r="286" spans="1:21" ht="15">
      <c r="A286" s="93"/>
      <c r="B286" s="182" t="s">
        <v>83</v>
      </c>
      <c r="C286" s="88" t="s">
        <v>81</v>
      </c>
      <c r="D286" s="91" t="str">
        <f>C283</f>
        <v>Domestic</v>
      </c>
      <c r="E286" s="88"/>
      <c r="F286" s="95"/>
      <c r="G286" s="89"/>
      <c r="H286" s="89"/>
      <c r="I286" s="89"/>
      <c r="J286" s="89"/>
      <c r="K286" s="139"/>
      <c r="L286" s="150"/>
      <c r="M286" s="94">
        <f t="shared" ref="M286:U286" ca="1" si="133">M292*M289</f>
        <v>0</v>
      </c>
      <c r="N286" s="94">
        <f t="shared" ca="1" si="133"/>
        <v>6060.7352941176468</v>
      </c>
      <c r="O286" s="94">
        <f t="shared" ca="1" si="133"/>
        <v>6060.7352941176468</v>
      </c>
      <c r="P286" s="94">
        <f t="shared" ca="1" si="133"/>
        <v>8696.7647058823532</v>
      </c>
      <c r="Q286" s="94">
        <f t="shared" ca="1" si="133"/>
        <v>3947.4088235294116</v>
      </c>
      <c r="R286" s="94">
        <f t="shared" ca="1" si="133"/>
        <v>8440.3205882352941</v>
      </c>
      <c r="S286" s="94">
        <f t="shared" ca="1" si="133"/>
        <v>7502.5558823529418</v>
      </c>
      <c r="T286" s="94">
        <f t="shared" ca="1" si="133"/>
        <v>12204.070588235294</v>
      </c>
      <c r="U286" s="94">
        <f t="shared" ca="1" si="133"/>
        <v>11997.923529411766</v>
      </c>
    </row>
    <row r="287" spans="1:21" ht="15">
      <c r="A287" s="93"/>
      <c r="B287" s="182" t="s">
        <v>101</v>
      </c>
      <c r="C287" s="88" t="s">
        <v>81</v>
      </c>
      <c r="D287" s="91" t="str">
        <f>C283</f>
        <v>Domestic</v>
      </c>
      <c r="E287" s="88"/>
      <c r="F287" s="95"/>
      <c r="G287" s="89"/>
      <c r="H287" s="89"/>
      <c r="I287" s="89"/>
      <c r="J287" s="89"/>
      <c r="K287" s="139"/>
      <c r="L287" s="150"/>
      <c r="M287" s="94">
        <f t="shared" ref="M287:U287" si="134">M293*M289</f>
        <v>4121.3</v>
      </c>
      <c r="N287" s="94">
        <f t="shared" ca="1" si="134"/>
        <v>4121.3</v>
      </c>
      <c r="O287" s="94">
        <f t="shared" ca="1" si="134"/>
        <v>4701.6529411764704</v>
      </c>
      <c r="P287" s="94">
        <f t="shared" ca="1" si="134"/>
        <v>4381.243882352941</v>
      </c>
      <c r="Q287" s="94">
        <f t="shared" ca="1" si="134"/>
        <v>5697.0709411764701</v>
      </c>
      <c r="R287" s="94">
        <f t="shared" ca="1" si="134"/>
        <v>6062.4091764705881</v>
      </c>
      <c r="S287" s="94">
        <f t="shared" ca="1" si="134"/>
        <v>8463.1130588235301</v>
      </c>
      <c r="T287" s="94">
        <f t="shared" ca="1" si="134"/>
        <v>9877.601882352943</v>
      </c>
      <c r="U287" s="94">
        <f t="shared" ca="1" si="134"/>
        <v>10407.347764705884</v>
      </c>
    </row>
    <row r="288" spans="1:21" ht="15">
      <c r="A288" s="93"/>
      <c r="B288" s="182" t="s">
        <v>82</v>
      </c>
      <c r="C288" s="88" t="s">
        <v>81</v>
      </c>
      <c r="D288" s="91" t="str">
        <f>C283</f>
        <v>Domestic</v>
      </c>
      <c r="E288" s="88"/>
      <c r="F288" s="95"/>
      <c r="G288" s="89"/>
      <c r="H288" s="89"/>
      <c r="I288" s="89"/>
      <c r="J288" s="89"/>
      <c r="K288" s="139"/>
      <c r="L288" s="94">
        <f t="shared" ref="L288:U288" si="135">L291*L289</f>
        <v>20606.5</v>
      </c>
      <c r="M288" s="94">
        <f t="shared" ca="1" si="135"/>
        <v>20606.5</v>
      </c>
      <c r="N288" s="94">
        <f t="shared" ca="1" si="135"/>
        <v>23508.264705882353</v>
      </c>
      <c r="O288" s="94">
        <f t="shared" ca="1" si="135"/>
        <v>21906.219411764705</v>
      </c>
      <c r="P288" s="94">
        <f t="shared" ca="1" si="135"/>
        <v>28485.35470588235</v>
      </c>
      <c r="Q288" s="94">
        <f t="shared" ca="1" si="135"/>
        <v>30312.045882352941</v>
      </c>
      <c r="R288" s="94">
        <f t="shared" ca="1" si="135"/>
        <v>42315.565294117652</v>
      </c>
      <c r="S288" s="94">
        <f t="shared" ca="1" si="135"/>
        <v>49388.00941176471</v>
      </c>
      <c r="T288" s="94">
        <f t="shared" ca="1" si="135"/>
        <v>52036.73882352942</v>
      </c>
      <c r="U288" s="94">
        <f t="shared" ca="1" si="135"/>
        <v>69082.215294117646</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36">INDEX($L$81:$U$85,MATCH($D289,$B$81:$B$85,0),MATCH(L$78,$L$78:$U$78,0))</f>
        <v>1</v>
      </c>
      <c r="M289" s="94">
        <f t="shared" si="136"/>
        <v>1</v>
      </c>
      <c r="N289" s="94">
        <f t="shared" si="136"/>
        <v>1</v>
      </c>
      <c r="O289" s="94">
        <f t="shared" si="136"/>
        <v>1</v>
      </c>
      <c r="P289" s="94">
        <f t="shared" si="136"/>
        <v>1</v>
      </c>
      <c r="Q289" s="94">
        <f t="shared" si="136"/>
        <v>1</v>
      </c>
      <c r="R289" s="94">
        <f t="shared" si="136"/>
        <v>1</v>
      </c>
      <c r="S289" s="94">
        <f t="shared" si="136"/>
        <v>1</v>
      </c>
      <c r="T289" s="94">
        <f t="shared" si="136"/>
        <v>1</v>
      </c>
      <c r="U289" s="94">
        <f t="shared" si="136"/>
        <v>1</v>
      </c>
    </row>
    <row r="290" spans="1:21" ht="15">
      <c r="A290" s="93"/>
      <c r="B290" s="182" t="s">
        <v>79</v>
      </c>
      <c r="C290" s="85" t="str">
        <f>"million "&amp;D289</f>
        <v>million LCU</v>
      </c>
      <c r="D290" s="91" t="str">
        <f>D289</f>
        <v>LCU</v>
      </c>
      <c r="E290" s="167"/>
      <c r="F290" s="90"/>
      <c r="G290" s="89"/>
      <c r="H290" s="89"/>
      <c r="I290" s="89"/>
      <c r="J290" s="89"/>
      <c r="K290" s="139"/>
      <c r="L290" s="183">
        <f t="shared" ref="L290:U290" si="137">L285/L289</f>
        <v>20606.5</v>
      </c>
      <c r="M290" s="183">
        <f t="shared" si="137"/>
        <v>0</v>
      </c>
      <c r="N290" s="183">
        <f t="shared" si="137"/>
        <v>8962.5</v>
      </c>
      <c r="O290" s="183">
        <f t="shared" si="137"/>
        <v>4458.6899999999996</v>
      </c>
      <c r="P290" s="183">
        <f t="shared" si="137"/>
        <v>15275.9</v>
      </c>
      <c r="Q290" s="183">
        <f t="shared" si="137"/>
        <v>5774.1</v>
      </c>
      <c r="R290" s="183">
        <f t="shared" si="137"/>
        <v>20443.84</v>
      </c>
      <c r="S290" s="183">
        <f t="shared" si="137"/>
        <v>14575</v>
      </c>
      <c r="T290" s="183">
        <f t="shared" si="137"/>
        <v>14852.8</v>
      </c>
      <c r="U290" s="183">
        <f t="shared" si="137"/>
        <v>29043.4</v>
      </c>
    </row>
    <row r="291" spans="1:21" ht="15">
      <c r="A291" s="93"/>
      <c r="B291" s="182" t="s">
        <v>78</v>
      </c>
      <c r="C291" s="85" t="str">
        <f>"million "&amp;D290</f>
        <v>million LCU</v>
      </c>
      <c r="D291" s="91" t="str">
        <f>D290</f>
        <v>LCU</v>
      </c>
      <c r="E291" s="88"/>
      <c r="F291" s="90"/>
      <c r="G291" s="89"/>
      <c r="H291" s="89"/>
      <c r="I291" s="89"/>
      <c r="J291" s="89"/>
      <c r="K291" s="139"/>
      <c r="L291" s="94">
        <f>L290</f>
        <v>20606.5</v>
      </c>
      <c r="M291" s="94">
        <f t="shared" ref="M291:U291" ca="1" si="138">L291+M290-M292</f>
        <v>20606.5</v>
      </c>
      <c r="N291" s="94">
        <f t="shared" ca="1" si="138"/>
        <v>23508.264705882353</v>
      </c>
      <c r="O291" s="94">
        <f t="shared" ca="1" si="138"/>
        <v>21906.219411764705</v>
      </c>
      <c r="P291" s="94">
        <f t="shared" ca="1" si="138"/>
        <v>28485.35470588235</v>
      </c>
      <c r="Q291" s="94">
        <f t="shared" ca="1" si="138"/>
        <v>30312.045882352941</v>
      </c>
      <c r="R291" s="94">
        <f t="shared" ca="1" si="138"/>
        <v>42315.565294117652</v>
      </c>
      <c r="S291" s="94">
        <f t="shared" ca="1" si="138"/>
        <v>49388.00941176471</v>
      </c>
      <c r="T291" s="94">
        <f t="shared" ca="1" si="138"/>
        <v>52036.73882352942</v>
      </c>
      <c r="U291" s="94">
        <f t="shared" ca="1" si="138"/>
        <v>69082.215294117646</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39">IF(M$241&gt;$C279-1,SUM(OFFSET($L290,0,M$241-$C279,1,$C279-$C280))/($C279-$C280),IF(M$241&lt;$C280+1,0,SUM(OFFSET($L290,0,0,1,M$241-$C280))/($C279-$C280)))</f>
        <v>0</v>
      </c>
      <c r="N292" s="94">
        <f t="shared" ca="1" si="139"/>
        <v>6060.7352941176468</v>
      </c>
      <c r="O292" s="94">
        <f t="shared" ca="1" si="139"/>
        <v>6060.7352941176468</v>
      </c>
      <c r="P292" s="94">
        <f t="shared" ca="1" si="139"/>
        <v>8696.7647058823532</v>
      </c>
      <c r="Q292" s="94">
        <f t="shared" ca="1" si="139"/>
        <v>3947.4088235294116</v>
      </c>
      <c r="R292" s="94">
        <f t="shared" ca="1" si="139"/>
        <v>8440.3205882352941</v>
      </c>
      <c r="S292" s="94">
        <f t="shared" ca="1" si="139"/>
        <v>7502.5558823529418</v>
      </c>
      <c r="T292" s="94">
        <f t="shared" ca="1" si="139"/>
        <v>12204.070588235294</v>
      </c>
      <c r="U292" s="94">
        <f t="shared" ca="1" si="139"/>
        <v>11997.92352941176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40">L291*$C281</f>
        <v>4121.3</v>
      </c>
      <c r="N293" s="94">
        <f t="shared" ca="1" si="140"/>
        <v>4121.3</v>
      </c>
      <c r="O293" s="94">
        <f t="shared" ca="1" si="140"/>
        <v>4701.6529411764704</v>
      </c>
      <c r="P293" s="94">
        <f t="shared" ca="1" si="140"/>
        <v>4381.243882352941</v>
      </c>
      <c r="Q293" s="94">
        <f t="shared" ca="1" si="140"/>
        <v>5697.0709411764701</v>
      </c>
      <c r="R293" s="94">
        <f t="shared" ca="1" si="140"/>
        <v>6062.4091764705881</v>
      </c>
      <c r="S293" s="94">
        <f t="shared" ca="1" si="140"/>
        <v>8463.1130588235301</v>
      </c>
      <c r="T293" s="94">
        <f t="shared" ca="1" si="140"/>
        <v>9877.601882352943</v>
      </c>
      <c r="U293" s="94">
        <f t="shared" ca="1" si="140"/>
        <v>10407.347764705884</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0</v>
      </c>
      <c r="M301" s="183">
        <f t="shared" ref="M301:U301" ca="1" si="141">M302/M$101*100</f>
        <v>34.745925498429678</v>
      </c>
      <c r="N301" s="183">
        <f t="shared" ca="1" si="141"/>
        <v>0</v>
      </c>
      <c r="O301" s="183">
        <f t="shared" ca="1" si="141"/>
        <v>24.880048490492424</v>
      </c>
      <c r="P301" s="183">
        <f t="shared" ca="1" si="141"/>
        <v>23.078753268125855</v>
      </c>
      <c r="Q301" s="183">
        <f t="shared" ca="1" si="141"/>
        <v>11.253466332854748</v>
      </c>
      <c r="R301" s="183">
        <f t="shared" ca="1" si="141"/>
        <v>9.1165222590661017</v>
      </c>
      <c r="S301" s="183">
        <f t="shared" ca="1" si="141"/>
        <v>25.162379415198231</v>
      </c>
      <c r="T301" s="183">
        <f t="shared" ca="1" si="141"/>
        <v>12.747989171525804</v>
      </c>
      <c r="U301" s="183">
        <f t="shared" ca="1" si="141"/>
        <v>16.325860742835101</v>
      </c>
    </row>
    <row r="302" spans="1:21" ht="15">
      <c r="A302" s="93"/>
      <c r="B302" s="182" t="s">
        <v>84</v>
      </c>
      <c r="C302" s="88" t="s">
        <v>81</v>
      </c>
      <c r="D302" s="91" t="str">
        <f>C300</f>
        <v>Domestic</v>
      </c>
      <c r="E302" s="88"/>
      <c r="F302" s="95"/>
      <c r="G302" s="89"/>
      <c r="H302" s="89"/>
      <c r="I302" s="89"/>
      <c r="J302" s="89"/>
      <c r="K302" s="139"/>
      <c r="L302" s="159">
        <f>SUMIF($E$63:$E$72,$B294,L$63:L$72)*L306</f>
        <v>0</v>
      </c>
      <c r="M302" s="159">
        <f t="shared" ref="M302:U302" si="142">SUMIF($E$63:$E$72,$B294,M$63:M$72)*M306</f>
        <v>14027</v>
      </c>
      <c r="N302" s="159">
        <f t="shared" si="142"/>
        <v>0</v>
      </c>
      <c r="O302" s="159">
        <f t="shared" si="142"/>
        <v>19147.5</v>
      </c>
      <c r="P302" s="159">
        <f t="shared" si="142"/>
        <v>21363.599999999999</v>
      </c>
      <c r="Q302" s="159">
        <f t="shared" si="142"/>
        <v>12718.26</v>
      </c>
      <c r="R302" s="159">
        <f t="shared" si="142"/>
        <v>15000</v>
      </c>
      <c r="S302" s="159">
        <f t="shared" si="142"/>
        <v>39075</v>
      </c>
      <c r="T302" s="159">
        <f t="shared" si="142"/>
        <v>28967.599999999999</v>
      </c>
      <c r="U302" s="159">
        <f t="shared" si="142"/>
        <v>43158</v>
      </c>
    </row>
    <row r="303" spans="1:21" ht="15">
      <c r="A303" s="93"/>
      <c r="B303" s="182" t="s">
        <v>83</v>
      </c>
      <c r="C303" s="88" t="s">
        <v>81</v>
      </c>
      <c r="D303" s="91" t="str">
        <f>C300</f>
        <v>Domestic</v>
      </c>
      <c r="E303" s="88"/>
      <c r="F303" s="95"/>
      <c r="G303" s="89"/>
      <c r="H303" s="89"/>
      <c r="I303" s="89"/>
      <c r="J303" s="89"/>
      <c r="K303" s="139"/>
      <c r="L303" s="150"/>
      <c r="M303" s="94">
        <f t="shared" ref="M303:U303" ca="1" si="143">M309*M306</f>
        <v>0</v>
      </c>
      <c r="N303" s="94">
        <f t="shared" ca="1" si="143"/>
        <v>0</v>
      </c>
      <c r="O303" s="94">
        <f t="shared" ca="1" si="143"/>
        <v>2003.8571428571429</v>
      </c>
      <c r="P303" s="94">
        <f t="shared" ca="1" si="143"/>
        <v>2003.8571428571429</v>
      </c>
      <c r="Q303" s="94">
        <f t="shared" ca="1" si="143"/>
        <v>4739.2142857142853</v>
      </c>
      <c r="R303" s="94">
        <f t="shared" ca="1" si="143"/>
        <v>7791.1571428571424</v>
      </c>
      <c r="S303" s="94">
        <f t="shared" ca="1" si="143"/>
        <v>9608.0514285714289</v>
      </c>
      <c r="T303" s="94">
        <f t="shared" ca="1" si="143"/>
        <v>11750.908571428572</v>
      </c>
      <c r="U303" s="94">
        <f t="shared" ca="1" si="143"/>
        <v>17333.051428571427</v>
      </c>
    </row>
    <row r="304" spans="1:21" ht="15">
      <c r="A304" s="93"/>
      <c r="B304" s="182" t="s">
        <v>101</v>
      </c>
      <c r="C304" s="88" t="s">
        <v>81</v>
      </c>
      <c r="D304" s="91" t="str">
        <f>C300</f>
        <v>Domestic</v>
      </c>
      <c r="E304" s="88"/>
      <c r="F304" s="95"/>
      <c r="G304" s="89"/>
      <c r="H304" s="89"/>
      <c r="I304" s="89"/>
      <c r="J304" s="89"/>
      <c r="K304" s="139"/>
      <c r="L304" s="150"/>
      <c r="M304" s="94">
        <f t="shared" ref="M304:U304" si="144">M310*M306</f>
        <v>0</v>
      </c>
      <c r="N304" s="94">
        <f t="shared" ca="1" si="144"/>
        <v>2665.13</v>
      </c>
      <c r="O304" s="94">
        <f t="shared" ca="1" si="144"/>
        <v>2665.13</v>
      </c>
      <c r="P304" s="94">
        <f t="shared" ca="1" si="144"/>
        <v>5922.4221428571436</v>
      </c>
      <c r="Q304" s="94">
        <f t="shared" ca="1" si="144"/>
        <v>9600.7732857142855</v>
      </c>
      <c r="R304" s="94">
        <f t="shared" ca="1" si="144"/>
        <v>11116.791971428573</v>
      </c>
      <c r="S304" s="94">
        <f t="shared" ca="1" si="144"/>
        <v>12486.472114285714</v>
      </c>
      <c r="T304" s="94">
        <f t="shared" ca="1" si="144"/>
        <v>18085.192342857143</v>
      </c>
      <c r="U304" s="94">
        <f t="shared" ca="1" si="144"/>
        <v>21356.363714285715</v>
      </c>
    </row>
    <row r="305" spans="1:21" ht="15">
      <c r="A305" s="93"/>
      <c r="B305" s="182" t="s">
        <v>82</v>
      </c>
      <c r="C305" s="88" t="s">
        <v>81</v>
      </c>
      <c r="D305" s="91" t="str">
        <f>C300</f>
        <v>Domestic</v>
      </c>
      <c r="E305" s="88"/>
      <c r="F305" s="95"/>
      <c r="G305" s="89"/>
      <c r="H305" s="89"/>
      <c r="I305" s="89"/>
      <c r="J305" s="89"/>
      <c r="K305" s="139"/>
      <c r="L305" s="94">
        <f t="shared" ref="L305:U305" si="145">L308*L306</f>
        <v>0</v>
      </c>
      <c r="M305" s="94">
        <f t="shared" ca="1" si="145"/>
        <v>14027</v>
      </c>
      <c r="N305" s="94">
        <f t="shared" ca="1" si="145"/>
        <v>14027</v>
      </c>
      <c r="O305" s="94">
        <f t="shared" ca="1" si="145"/>
        <v>31170.642857142859</v>
      </c>
      <c r="P305" s="94">
        <f t="shared" ca="1" si="145"/>
        <v>50530.385714285716</v>
      </c>
      <c r="Q305" s="94">
        <f t="shared" ca="1" si="145"/>
        <v>58509.431428571435</v>
      </c>
      <c r="R305" s="94">
        <f t="shared" ca="1" si="145"/>
        <v>65718.274285714288</v>
      </c>
      <c r="S305" s="94">
        <f t="shared" ca="1" si="145"/>
        <v>95185.222857142857</v>
      </c>
      <c r="T305" s="94">
        <f t="shared" ca="1" si="145"/>
        <v>112401.91428571429</v>
      </c>
      <c r="U305" s="94">
        <f t="shared" ca="1" si="145"/>
        <v>138226.86285714284</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46">INDEX($L$81:$U$85,MATCH($D306,$B$81:$B$85,0),MATCH(L$78,$L$78:$U$78,0))</f>
        <v>1</v>
      </c>
      <c r="M306" s="94">
        <f t="shared" si="146"/>
        <v>1</v>
      </c>
      <c r="N306" s="94">
        <f t="shared" si="146"/>
        <v>1</v>
      </c>
      <c r="O306" s="94">
        <f t="shared" si="146"/>
        <v>1</v>
      </c>
      <c r="P306" s="94">
        <f t="shared" si="146"/>
        <v>1</v>
      </c>
      <c r="Q306" s="94">
        <f t="shared" si="146"/>
        <v>1</v>
      </c>
      <c r="R306" s="94">
        <f t="shared" si="146"/>
        <v>1</v>
      </c>
      <c r="S306" s="94">
        <f t="shared" si="146"/>
        <v>1</v>
      </c>
      <c r="T306" s="94">
        <f t="shared" si="146"/>
        <v>1</v>
      </c>
      <c r="U306" s="94">
        <f t="shared" si="146"/>
        <v>1</v>
      </c>
    </row>
    <row r="307" spans="1:21" ht="15">
      <c r="A307" s="93"/>
      <c r="B307" s="182" t="s">
        <v>79</v>
      </c>
      <c r="C307" s="85" t="str">
        <f>"million "&amp;D306</f>
        <v>million LCU</v>
      </c>
      <c r="D307" s="91" t="str">
        <f>D306</f>
        <v>LCU</v>
      </c>
      <c r="E307" s="167"/>
      <c r="F307" s="90"/>
      <c r="G307" s="89"/>
      <c r="H307" s="89"/>
      <c r="I307" s="89"/>
      <c r="J307" s="89"/>
      <c r="K307" s="139"/>
      <c r="L307" s="183">
        <f t="shared" ref="L307:U307" si="147">L302/L306</f>
        <v>0</v>
      </c>
      <c r="M307" s="183">
        <f t="shared" si="147"/>
        <v>14027</v>
      </c>
      <c r="N307" s="183">
        <f t="shared" si="147"/>
        <v>0</v>
      </c>
      <c r="O307" s="183">
        <f t="shared" si="147"/>
        <v>19147.5</v>
      </c>
      <c r="P307" s="183">
        <f t="shared" si="147"/>
        <v>21363.599999999999</v>
      </c>
      <c r="Q307" s="183">
        <f t="shared" si="147"/>
        <v>12718.26</v>
      </c>
      <c r="R307" s="183">
        <f t="shared" si="147"/>
        <v>15000</v>
      </c>
      <c r="S307" s="183">
        <f t="shared" si="147"/>
        <v>39075</v>
      </c>
      <c r="T307" s="183">
        <f t="shared" si="147"/>
        <v>28967.599999999999</v>
      </c>
      <c r="U307" s="183">
        <f t="shared" si="147"/>
        <v>43158</v>
      </c>
    </row>
    <row r="308" spans="1:21" ht="15">
      <c r="A308" s="93"/>
      <c r="B308" s="182" t="s">
        <v>78</v>
      </c>
      <c r="C308" s="85" t="str">
        <f>"million "&amp;D307</f>
        <v>million LCU</v>
      </c>
      <c r="D308" s="91" t="str">
        <f>D307</f>
        <v>LCU</v>
      </c>
      <c r="E308" s="88"/>
      <c r="F308" s="90"/>
      <c r="G308" s="89"/>
      <c r="H308" s="89"/>
      <c r="I308" s="89"/>
      <c r="J308" s="89"/>
      <c r="K308" s="139"/>
      <c r="L308" s="94">
        <f>L307</f>
        <v>0</v>
      </c>
      <c r="M308" s="94">
        <f t="shared" ref="M308:U308" ca="1" si="148">L308+M307-M309</f>
        <v>14027</v>
      </c>
      <c r="N308" s="94">
        <f t="shared" ca="1" si="148"/>
        <v>14027</v>
      </c>
      <c r="O308" s="94">
        <f t="shared" ca="1" si="148"/>
        <v>31170.642857142859</v>
      </c>
      <c r="P308" s="94">
        <f t="shared" ca="1" si="148"/>
        <v>50530.385714285716</v>
      </c>
      <c r="Q308" s="94">
        <f t="shared" ca="1" si="148"/>
        <v>58509.431428571435</v>
      </c>
      <c r="R308" s="94">
        <f t="shared" ca="1" si="148"/>
        <v>65718.274285714288</v>
      </c>
      <c r="S308" s="94">
        <f t="shared" ca="1" si="148"/>
        <v>95185.222857142857</v>
      </c>
      <c r="T308" s="94">
        <f t="shared" ca="1" si="148"/>
        <v>112401.91428571429</v>
      </c>
      <c r="U308" s="94">
        <f t="shared" ca="1" si="148"/>
        <v>138226.86285714284</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49">IF(M$241&gt;$C296-1,SUM(OFFSET($L307,0,M$241-$C296,1,$C296-$C297))/($C296-$C297),IF(M$241&lt;$C297+1,0,SUM(OFFSET($L307,0,0,1,M$241-$C297))/($C296-$C297)))</f>
        <v>0</v>
      </c>
      <c r="N309" s="94">
        <f t="shared" ca="1" si="149"/>
        <v>0</v>
      </c>
      <c r="O309" s="94">
        <f t="shared" ca="1" si="149"/>
        <v>2003.8571428571429</v>
      </c>
      <c r="P309" s="94">
        <f t="shared" ca="1" si="149"/>
        <v>2003.8571428571429</v>
      </c>
      <c r="Q309" s="94">
        <f t="shared" ca="1" si="149"/>
        <v>4739.2142857142853</v>
      </c>
      <c r="R309" s="94">
        <f t="shared" ca="1" si="149"/>
        <v>7791.1571428571424</v>
      </c>
      <c r="S309" s="94">
        <f t="shared" ca="1" si="149"/>
        <v>9608.0514285714289</v>
      </c>
      <c r="T309" s="94">
        <f t="shared" ca="1" si="149"/>
        <v>11750.908571428572</v>
      </c>
      <c r="U309" s="94">
        <f t="shared" ca="1" si="149"/>
        <v>17333.051428571427</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50">L308*$C298</f>
        <v>0</v>
      </c>
      <c r="N310" s="94">
        <f t="shared" ca="1" si="150"/>
        <v>2665.13</v>
      </c>
      <c r="O310" s="94">
        <f t="shared" ca="1" si="150"/>
        <v>2665.13</v>
      </c>
      <c r="P310" s="94">
        <f t="shared" ca="1" si="150"/>
        <v>5922.4221428571436</v>
      </c>
      <c r="Q310" s="94">
        <f t="shared" ca="1" si="150"/>
        <v>9600.7732857142855</v>
      </c>
      <c r="R310" s="94">
        <f t="shared" ca="1" si="150"/>
        <v>11116.791971428573</v>
      </c>
      <c r="S310" s="94">
        <f t="shared" ca="1" si="150"/>
        <v>12486.472114285714</v>
      </c>
      <c r="T310" s="94">
        <f t="shared" ca="1" si="150"/>
        <v>18085.192342857143</v>
      </c>
      <c r="U310" s="94">
        <f t="shared" ca="1" si="150"/>
        <v>21356.363714285715</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42.354483383889161</v>
      </c>
      <c r="M318" s="183">
        <f t="shared" ref="M318:U318" ca="1" si="151">M319/M$101*100</f>
        <v>0</v>
      </c>
      <c r="N318" s="183">
        <f t="shared" ca="1" si="151"/>
        <v>40.632678410758558</v>
      </c>
      <c r="O318" s="183">
        <f t="shared" ca="1" si="151"/>
        <v>10.983331352662248</v>
      </c>
      <c r="P318" s="183">
        <f t="shared" ca="1" si="151"/>
        <v>17.681870927279594</v>
      </c>
      <c r="Q318" s="183">
        <f t="shared" ca="1" si="151"/>
        <v>4.1493986101811364</v>
      </c>
      <c r="R318" s="183">
        <f t="shared" ca="1" si="151"/>
        <v>2.8947997013287896</v>
      </c>
      <c r="S318" s="183">
        <f t="shared" ca="1" si="151"/>
        <v>17.229761413135019</v>
      </c>
      <c r="T318" s="183">
        <f t="shared" ca="1" si="151"/>
        <v>8.2738047796893994</v>
      </c>
      <c r="U318" s="183">
        <f t="shared" ca="1" si="151"/>
        <v>10.628567340734921</v>
      </c>
    </row>
    <row r="319" spans="1:21" ht="15">
      <c r="A319" s="93"/>
      <c r="B319" s="182" t="s">
        <v>84</v>
      </c>
      <c r="C319" s="88" t="s">
        <v>81</v>
      </c>
      <c r="D319" s="91" t="str">
        <f>C317</f>
        <v>Domestic</v>
      </c>
      <c r="E319" s="88"/>
      <c r="F319" s="95"/>
      <c r="G319" s="89"/>
      <c r="H319" s="89"/>
      <c r="I319" s="89"/>
      <c r="J319" s="89"/>
      <c r="K319" s="139"/>
      <c r="L319" s="159">
        <f>SUMIF($E$63:$E$72,$B311,L$63:L$72)*L323</f>
        <v>15140.425710161595</v>
      </c>
      <c r="M319" s="159">
        <f t="shared" ref="M319:U319" si="152">SUMIF($E$63:$E$72,$B311,M$63:M$72)*M323</f>
        <v>0</v>
      </c>
      <c r="N319" s="159">
        <f t="shared" si="152"/>
        <v>24176.3</v>
      </c>
      <c r="O319" s="159">
        <f t="shared" si="152"/>
        <v>8452.69</v>
      </c>
      <c r="P319" s="159">
        <f t="shared" si="152"/>
        <v>16367.8</v>
      </c>
      <c r="Q319" s="159">
        <f t="shared" si="152"/>
        <v>4689.5</v>
      </c>
      <c r="R319" s="159">
        <f t="shared" si="152"/>
        <v>4763</v>
      </c>
      <c r="S319" s="159">
        <f t="shared" si="152"/>
        <v>26756.33</v>
      </c>
      <c r="T319" s="159">
        <f t="shared" si="152"/>
        <v>18800.79</v>
      </c>
      <c r="U319" s="159">
        <f t="shared" si="152"/>
        <v>28097</v>
      </c>
    </row>
    <row r="320" spans="1:21" ht="15">
      <c r="A320" s="93"/>
      <c r="B320" s="182" t="s">
        <v>83</v>
      </c>
      <c r="C320" s="88" t="s">
        <v>81</v>
      </c>
      <c r="D320" s="91" t="str">
        <f>C317</f>
        <v>Domestic</v>
      </c>
      <c r="E320" s="88"/>
      <c r="F320" s="95"/>
      <c r="G320" s="89"/>
      <c r="H320" s="89"/>
      <c r="I320" s="89"/>
      <c r="J320" s="89"/>
      <c r="K320" s="139"/>
      <c r="L320" s="150"/>
      <c r="M320" s="94">
        <f t="shared" ref="M320:U320" ca="1" si="153">M326*M323</f>
        <v>0</v>
      </c>
      <c r="N320" s="94">
        <f t="shared" ca="1" si="153"/>
        <v>3441.0058432185442</v>
      </c>
      <c r="O320" s="94">
        <f t="shared" ca="1" si="153"/>
        <v>3441.0058432185442</v>
      </c>
      <c r="P320" s="94">
        <f t="shared" ca="1" si="153"/>
        <v>8935.6194795821812</v>
      </c>
      <c r="Q320" s="94">
        <f t="shared" ca="1" si="153"/>
        <v>10856.68538867309</v>
      </c>
      <c r="R320" s="94">
        <f t="shared" ca="1" si="153"/>
        <v>11135.634090909089</v>
      </c>
      <c r="S320" s="94">
        <f t="shared" ca="1" si="153"/>
        <v>12201.429545454543</v>
      </c>
      <c r="T320" s="94">
        <f t="shared" ca="1" si="153"/>
        <v>7789.3159090909076</v>
      </c>
      <c r="U320" s="94">
        <f t="shared" ca="1" si="153"/>
        <v>11949.234090909091</v>
      </c>
    </row>
    <row r="321" spans="1:21" ht="15">
      <c r="A321" s="93"/>
      <c r="B321" s="182" t="s">
        <v>101</v>
      </c>
      <c r="C321" s="88" t="s">
        <v>81</v>
      </c>
      <c r="D321" s="91" t="str">
        <f>C317</f>
        <v>Domestic</v>
      </c>
      <c r="E321" s="88"/>
      <c r="F321" s="95"/>
      <c r="G321" s="89"/>
      <c r="H321" s="89"/>
      <c r="I321" s="89"/>
      <c r="J321" s="89"/>
      <c r="K321" s="139"/>
      <c r="L321" s="150"/>
      <c r="M321" s="94">
        <f t="shared" ref="M321:U321" si="154">M327*M323</f>
        <v>2876.6808849307031</v>
      </c>
      <c r="N321" s="94">
        <f t="shared" ca="1" si="154"/>
        <v>2876.6808849307031</v>
      </c>
      <c r="O321" s="94">
        <f t="shared" ca="1" si="154"/>
        <v>6816.3867747191798</v>
      </c>
      <c r="P321" s="94">
        <f t="shared" ca="1" si="154"/>
        <v>7768.6067645076564</v>
      </c>
      <c r="Q321" s="94">
        <f t="shared" ca="1" si="154"/>
        <v>9180.7210633870436</v>
      </c>
      <c r="R321" s="94">
        <f t="shared" ca="1" si="154"/>
        <v>8008.9558395391559</v>
      </c>
      <c r="S321" s="94">
        <f t="shared" ca="1" si="154"/>
        <v>6798.1553622664296</v>
      </c>
      <c r="T321" s="94">
        <f t="shared" ca="1" si="154"/>
        <v>9563.586448630067</v>
      </c>
      <c r="U321" s="94">
        <f t="shared" ca="1" si="154"/>
        <v>11655.766525902794</v>
      </c>
    </row>
    <row r="322" spans="1:21" ht="15">
      <c r="A322" s="93"/>
      <c r="B322" s="182" t="s">
        <v>82</v>
      </c>
      <c r="C322" s="88" t="s">
        <v>81</v>
      </c>
      <c r="D322" s="91" t="str">
        <f>C317</f>
        <v>Domestic</v>
      </c>
      <c r="E322" s="88"/>
      <c r="F322" s="95"/>
      <c r="G322" s="89"/>
      <c r="H322" s="89"/>
      <c r="I322" s="89"/>
      <c r="J322" s="89"/>
      <c r="K322" s="139"/>
      <c r="L322" s="94">
        <f t="shared" ref="L322:U322" si="155">L325*L323</f>
        <v>15140.425710161595</v>
      </c>
      <c r="M322" s="94">
        <f t="shared" ca="1" si="155"/>
        <v>15140.425710161595</v>
      </c>
      <c r="N322" s="94">
        <f t="shared" ca="1" si="155"/>
        <v>35875.719866943051</v>
      </c>
      <c r="O322" s="94">
        <f t="shared" ca="1" si="155"/>
        <v>40887.404023724506</v>
      </c>
      <c r="P322" s="94">
        <f t="shared" ca="1" si="155"/>
        <v>48319.58454414233</v>
      </c>
      <c r="Q322" s="94">
        <f t="shared" ca="1" si="155"/>
        <v>42152.39915546924</v>
      </c>
      <c r="R322" s="94">
        <f t="shared" ca="1" si="155"/>
        <v>35779.765064560153</v>
      </c>
      <c r="S322" s="94">
        <f t="shared" ca="1" si="155"/>
        <v>50334.665519105612</v>
      </c>
      <c r="T322" s="94">
        <f t="shared" ca="1" si="155"/>
        <v>61346.139610014703</v>
      </c>
      <c r="U322" s="94">
        <f t="shared" ca="1" si="155"/>
        <v>77493.905519105625</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56">INDEX($L$81:$U$85,MATCH($D323,$B$81:$B$85,0),MATCH(L$78,$L$78:$U$78,0))</f>
        <v>1</v>
      </c>
      <c r="M323" s="94">
        <f t="shared" si="156"/>
        <v>1</v>
      </c>
      <c r="N323" s="94">
        <f t="shared" si="156"/>
        <v>1</v>
      </c>
      <c r="O323" s="94">
        <f t="shared" si="156"/>
        <v>1</v>
      </c>
      <c r="P323" s="94">
        <f t="shared" si="156"/>
        <v>1</v>
      </c>
      <c r="Q323" s="94">
        <f t="shared" si="156"/>
        <v>1</v>
      </c>
      <c r="R323" s="94">
        <f t="shared" si="156"/>
        <v>1</v>
      </c>
      <c r="S323" s="94">
        <f t="shared" si="156"/>
        <v>1</v>
      </c>
      <c r="T323" s="94">
        <f t="shared" si="156"/>
        <v>1</v>
      </c>
      <c r="U323" s="94">
        <f t="shared" si="156"/>
        <v>1</v>
      </c>
    </row>
    <row r="324" spans="1:21" ht="15">
      <c r="A324" s="93"/>
      <c r="B324" s="182" t="s">
        <v>79</v>
      </c>
      <c r="C324" s="85" t="str">
        <f>"million "&amp;D323</f>
        <v>million LCU</v>
      </c>
      <c r="D324" s="91" t="str">
        <f>D323</f>
        <v>LCU</v>
      </c>
      <c r="E324" s="167"/>
      <c r="F324" s="90"/>
      <c r="G324" s="89"/>
      <c r="H324" s="89"/>
      <c r="I324" s="89"/>
      <c r="J324" s="89"/>
      <c r="K324" s="139"/>
      <c r="L324" s="183">
        <f t="shared" ref="L324:U324" si="157">L319/L323</f>
        <v>15140.425710161595</v>
      </c>
      <c r="M324" s="183">
        <f t="shared" si="157"/>
        <v>0</v>
      </c>
      <c r="N324" s="183">
        <f t="shared" si="157"/>
        <v>24176.3</v>
      </c>
      <c r="O324" s="183">
        <f t="shared" si="157"/>
        <v>8452.69</v>
      </c>
      <c r="P324" s="183">
        <f t="shared" si="157"/>
        <v>16367.8</v>
      </c>
      <c r="Q324" s="183">
        <f t="shared" si="157"/>
        <v>4689.5</v>
      </c>
      <c r="R324" s="183">
        <f t="shared" si="157"/>
        <v>4763</v>
      </c>
      <c r="S324" s="183">
        <f t="shared" si="157"/>
        <v>26756.33</v>
      </c>
      <c r="T324" s="183">
        <f t="shared" si="157"/>
        <v>18800.79</v>
      </c>
      <c r="U324" s="183">
        <f t="shared" si="157"/>
        <v>28097</v>
      </c>
    </row>
    <row r="325" spans="1:21" ht="15">
      <c r="A325" s="93"/>
      <c r="B325" s="182" t="s">
        <v>78</v>
      </c>
      <c r="C325" s="85" t="str">
        <f>"million "&amp;D324</f>
        <v>million LCU</v>
      </c>
      <c r="D325" s="91" t="str">
        <f>D324</f>
        <v>LCU</v>
      </c>
      <c r="E325" s="88"/>
      <c r="F325" s="90"/>
      <c r="G325" s="89"/>
      <c r="H325" s="89"/>
      <c r="I325" s="89"/>
      <c r="J325" s="89"/>
      <c r="K325" s="139"/>
      <c r="L325" s="94">
        <f>L324</f>
        <v>15140.425710161595</v>
      </c>
      <c r="M325" s="94">
        <f t="shared" ref="M325:U325" ca="1" si="158">L325+M324-M326</f>
        <v>15140.425710161595</v>
      </c>
      <c r="N325" s="94">
        <f t="shared" ca="1" si="158"/>
        <v>35875.719866943051</v>
      </c>
      <c r="O325" s="94">
        <f t="shared" ca="1" si="158"/>
        <v>40887.404023724506</v>
      </c>
      <c r="P325" s="94">
        <f t="shared" ca="1" si="158"/>
        <v>48319.58454414233</v>
      </c>
      <c r="Q325" s="94">
        <f t="shared" ca="1" si="158"/>
        <v>42152.39915546924</v>
      </c>
      <c r="R325" s="94">
        <f t="shared" ca="1" si="158"/>
        <v>35779.765064560153</v>
      </c>
      <c r="S325" s="94">
        <f t="shared" ca="1" si="158"/>
        <v>50334.665519105612</v>
      </c>
      <c r="T325" s="94">
        <f t="shared" ca="1" si="158"/>
        <v>61346.139610014703</v>
      </c>
      <c r="U325" s="94">
        <f t="shared" ca="1" si="158"/>
        <v>77493.905519105625</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59">IF(M$241&gt;$C313-1,SUM(OFFSET($L324,0,M$241-$C313,1,$C313-$C314))/($C313-$C314),IF(M$241&lt;$C314+1,0,SUM(OFFSET($L324,0,0,1,M$241-$C314))/($C313-$C314)))</f>
        <v>0</v>
      </c>
      <c r="N326" s="94">
        <f t="shared" ca="1" si="159"/>
        <v>3441.0058432185442</v>
      </c>
      <c r="O326" s="94">
        <f t="shared" ca="1" si="159"/>
        <v>3441.0058432185442</v>
      </c>
      <c r="P326" s="94">
        <f t="shared" ca="1" si="159"/>
        <v>8935.6194795821812</v>
      </c>
      <c r="Q326" s="94">
        <f t="shared" ca="1" si="159"/>
        <v>10856.68538867309</v>
      </c>
      <c r="R326" s="94">
        <f t="shared" ca="1" si="159"/>
        <v>11135.634090909089</v>
      </c>
      <c r="S326" s="94">
        <f t="shared" ca="1" si="159"/>
        <v>12201.429545454543</v>
      </c>
      <c r="T326" s="94">
        <f t="shared" ca="1" si="159"/>
        <v>7789.3159090909076</v>
      </c>
      <c r="U326" s="94">
        <f t="shared" ca="1" si="159"/>
        <v>11949.234090909091</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60">L325*$C315</f>
        <v>2876.6808849307031</v>
      </c>
      <c r="N327" s="94">
        <f t="shared" ca="1" si="160"/>
        <v>2876.6808849307031</v>
      </c>
      <c r="O327" s="94">
        <f t="shared" ca="1" si="160"/>
        <v>6816.3867747191798</v>
      </c>
      <c r="P327" s="94">
        <f t="shared" ca="1" si="160"/>
        <v>7768.6067645076564</v>
      </c>
      <c r="Q327" s="94">
        <f t="shared" ca="1" si="160"/>
        <v>9180.7210633870436</v>
      </c>
      <c r="R327" s="94">
        <f t="shared" ca="1" si="160"/>
        <v>8008.9558395391559</v>
      </c>
      <c r="S327" s="94">
        <f t="shared" ca="1" si="160"/>
        <v>6798.1553622664296</v>
      </c>
      <c r="T327" s="94">
        <f t="shared" ca="1" si="160"/>
        <v>9563.586448630067</v>
      </c>
      <c r="U327" s="94">
        <f t="shared" ca="1" si="160"/>
        <v>11655.766525902794</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61">M336/M$101*100</f>
        <v>0</v>
      </c>
      <c r="N335" s="183">
        <f t="shared" ca="1" si="161"/>
        <v>59.979263954783214</v>
      </c>
      <c r="O335" s="183">
        <f t="shared" ca="1" si="161"/>
        <v>11.751672988537067</v>
      </c>
      <c r="P335" s="183">
        <f t="shared" ca="1" si="161"/>
        <v>0</v>
      </c>
      <c r="Q335" s="183">
        <f t="shared" ca="1" si="161"/>
        <v>33.437065329701376</v>
      </c>
      <c r="R335" s="183">
        <f t="shared" ca="1" si="161"/>
        <v>21.191355991199153</v>
      </c>
      <c r="S335" s="183">
        <f t="shared" ca="1" si="161"/>
        <v>0</v>
      </c>
      <c r="T335" s="183">
        <f t="shared" ca="1" si="161"/>
        <v>10.167110628072765</v>
      </c>
      <c r="U335" s="183">
        <f t="shared" ca="1" si="161"/>
        <v>1.9187179864638815</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62">SUMIF($E$63:$E$72,$B328,M$63:M$72)*M340</f>
        <v>0</v>
      </c>
      <c r="N336" s="159">
        <f t="shared" si="162"/>
        <v>35687.449999999997</v>
      </c>
      <c r="O336" s="159">
        <f t="shared" si="162"/>
        <v>9044</v>
      </c>
      <c r="P336" s="159">
        <f t="shared" si="162"/>
        <v>0</v>
      </c>
      <c r="Q336" s="159">
        <f t="shared" si="162"/>
        <v>37789.360000000001</v>
      </c>
      <c r="R336" s="159">
        <f t="shared" si="162"/>
        <v>34867.5</v>
      </c>
      <c r="S336" s="159">
        <f t="shared" si="162"/>
        <v>0</v>
      </c>
      <c r="T336" s="159">
        <f t="shared" si="162"/>
        <v>23103</v>
      </c>
      <c r="U336" s="159">
        <f t="shared" si="162"/>
        <v>5072.2</v>
      </c>
    </row>
    <row r="337" spans="1:21" ht="15">
      <c r="A337" s="93"/>
      <c r="B337" s="182" t="s">
        <v>83</v>
      </c>
      <c r="C337" s="88" t="s">
        <v>81</v>
      </c>
      <c r="D337" s="91" t="str">
        <f>C334</f>
        <v>Domestic</v>
      </c>
      <c r="E337" s="88"/>
      <c r="F337" s="95"/>
      <c r="G337" s="89"/>
      <c r="H337" s="89"/>
      <c r="I337" s="89"/>
      <c r="J337" s="89"/>
      <c r="K337" s="139"/>
      <c r="L337" s="150"/>
      <c r="M337" s="94">
        <f t="shared" ref="M337:U337" ca="1" si="163">M343*M340</f>
        <v>0</v>
      </c>
      <c r="N337" s="94">
        <f t="shared" ca="1" si="163"/>
        <v>0</v>
      </c>
      <c r="O337" s="94">
        <f t="shared" ca="1" si="163"/>
        <v>0</v>
      </c>
      <c r="P337" s="94">
        <f t="shared" ca="1" si="163"/>
        <v>3965.2722222222219</v>
      </c>
      <c r="Q337" s="94">
        <f t="shared" ca="1" si="163"/>
        <v>4970.1611111111106</v>
      </c>
      <c r="R337" s="94">
        <f t="shared" ca="1" si="163"/>
        <v>4970.1611111111106</v>
      </c>
      <c r="S337" s="94">
        <f t="shared" ca="1" si="163"/>
        <v>9168.9788888888888</v>
      </c>
      <c r="T337" s="94">
        <f t="shared" ca="1" si="163"/>
        <v>13043.145555555555</v>
      </c>
      <c r="U337" s="94">
        <f t="shared" ca="1" si="163"/>
        <v>13043.145555555555</v>
      </c>
    </row>
    <row r="338" spans="1:21" ht="15">
      <c r="A338" s="93"/>
      <c r="B338" s="182" t="s">
        <v>101</v>
      </c>
      <c r="C338" s="88" t="s">
        <v>81</v>
      </c>
      <c r="D338" s="91" t="str">
        <f>C334</f>
        <v>Domestic</v>
      </c>
      <c r="E338" s="88"/>
      <c r="F338" s="95"/>
      <c r="G338" s="89"/>
      <c r="H338" s="89"/>
      <c r="I338" s="89"/>
      <c r="J338" s="89"/>
      <c r="K338" s="139"/>
      <c r="L338" s="150"/>
      <c r="M338" s="94">
        <f t="shared" ref="M338:U338" si="164">M344*M340</f>
        <v>0</v>
      </c>
      <c r="N338" s="94">
        <f t="shared" ca="1" si="164"/>
        <v>0</v>
      </c>
      <c r="O338" s="94">
        <f t="shared" ca="1" si="164"/>
        <v>6423.7409999999991</v>
      </c>
      <c r="P338" s="94">
        <f t="shared" ca="1" si="164"/>
        <v>8051.6609999999991</v>
      </c>
      <c r="Q338" s="94">
        <f t="shared" ca="1" si="164"/>
        <v>7337.9119999999994</v>
      </c>
      <c r="R338" s="94">
        <f t="shared" ca="1" si="164"/>
        <v>13245.367799999998</v>
      </c>
      <c r="S338" s="94">
        <f t="shared" ca="1" si="164"/>
        <v>18626.888799999997</v>
      </c>
      <c r="T338" s="94">
        <f t="shared" ca="1" si="164"/>
        <v>16976.472599999997</v>
      </c>
      <c r="U338" s="94">
        <f t="shared" ca="1" si="164"/>
        <v>18787.2464</v>
      </c>
    </row>
    <row r="339" spans="1:21" ht="15">
      <c r="A339" s="93"/>
      <c r="B339" s="182" t="s">
        <v>82</v>
      </c>
      <c r="C339" s="88" t="s">
        <v>81</v>
      </c>
      <c r="D339" s="91" t="str">
        <f>C334</f>
        <v>Domestic</v>
      </c>
      <c r="E339" s="88"/>
      <c r="F339" s="95"/>
      <c r="G339" s="89"/>
      <c r="H339" s="89"/>
      <c r="I339" s="89"/>
      <c r="J339" s="89"/>
      <c r="K339" s="139"/>
      <c r="L339" s="94">
        <f t="shared" ref="L339:U339" si="165">L342*L340</f>
        <v>0</v>
      </c>
      <c r="M339" s="94">
        <f t="shared" ca="1" si="165"/>
        <v>0</v>
      </c>
      <c r="N339" s="94">
        <f t="shared" ca="1" si="165"/>
        <v>35687.449999999997</v>
      </c>
      <c r="O339" s="94">
        <f t="shared" ca="1" si="165"/>
        <v>44731.45</v>
      </c>
      <c r="P339" s="94">
        <f t="shared" ca="1" si="165"/>
        <v>40766.177777777775</v>
      </c>
      <c r="Q339" s="94">
        <f t="shared" ca="1" si="165"/>
        <v>73585.376666666663</v>
      </c>
      <c r="R339" s="94">
        <f t="shared" ca="1" si="165"/>
        <v>103482.71555555555</v>
      </c>
      <c r="S339" s="94">
        <f t="shared" ca="1" si="165"/>
        <v>94313.736666666664</v>
      </c>
      <c r="T339" s="94">
        <f t="shared" ca="1" si="165"/>
        <v>104373.59111111111</v>
      </c>
      <c r="U339" s="94">
        <f t="shared" ca="1" si="165"/>
        <v>96402.645555555544</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66">INDEX($L$81:$U$85,MATCH($D340,$B$81:$B$85,0),MATCH(L$78,$L$78:$U$78,0))</f>
        <v>1</v>
      </c>
      <c r="M340" s="94">
        <f t="shared" si="166"/>
        <v>1</v>
      </c>
      <c r="N340" s="94">
        <f t="shared" si="166"/>
        <v>1</v>
      </c>
      <c r="O340" s="94">
        <f t="shared" si="166"/>
        <v>1</v>
      </c>
      <c r="P340" s="94">
        <f t="shared" si="166"/>
        <v>1</v>
      </c>
      <c r="Q340" s="94">
        <f t="shared" si="166"/>
        <v>1</v>
      </c>
      <c r="R340" s="94">
        <f t="shared" si="166"/>
        <v>1</v>
      </c>
      <c r="S340" s="94">
        <f t="shared" si="166"/>
        <v>1</v>
      </c>
      <c r="T340" s="94">
        <f t="shared" si="166"/>
        <v>1</v>
      </c>
      <c r="U340" s="94">
        <f t="shared" si="166"/>
        <v>1</v>
      </c>
    </row>
    <row r="341" spans="1:21" ht="15">
      <c r="A341" s="93"/>
      <c r="B341" s="182" t="s">
        <v>79</v>
      </c>
      <c r="C341" s="85" t="str">
        <f>"million "&amp;D340</f>
        <v>million LCU</v>
      </c>
      <c r="D341" s="91" t="str">
        <f>D340</f>
        <v>LCU</v>
      </c>
      <c r="E341" s="167"/>
      <c r="F341" s="90"/>
      <c r="G341" s="89"/>
      <c r="H341" s="89"/>
      <c r="I341" s="89"/>
      <c r="J341" s="89"/>
      <c r="K341" s="139"/>
      <c r="L341" s="183">
        <f t="shared" ref="L341:U341" si="167">L336/L340</f>
        <v>0</v>
      </c>
      <c r="M341" s="183">
        <f t="shared" si="167"/>
        <v>0</v>
      </c>
      <c r="N341" s="183">
        <f t="shared" si="167"/>
        <v>35687.449999999997</v>
      </c>
      <c r="O341" s="183">
        <f t="shared" si="167"/>
        <v>9044</v>
      </c>
      <c r="P341" s="183">
        <f t="shared" si="167"/>
        <v>0</v>
      </c>
      <c r="Q341" s="183">
        <f t="shared" si="167"/>
        <v>37789.360000000001</v>
      </c>
      <c r="R341" s="183">
        <f t="shared" si="167"/>
        <v>34867.5</v>
      </c>
      <c r="S341" s="183">
        <f t="shared" si="167"/>
        <v>0</v>
      </c>
      <c r="T341" s="183">
        <f t="shared" si="167"/>
        <v>23103</v>
      </c>
      <c r="U341" s="183">
        <f t="shared" si="167"/>
        <v>5072.2</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68">L342+M341-M343</f>
        <v>0</v>
      </c>
      <c r="N342" s="94">
        <f t="shared" ca="1" si="168"/>
        <v>35687.449999999997</v>
      </c>
      <c r="O342" s="94">
        <f t="shared" ca="1" si="168"/>
        <v>44731.45</v>
      </c>
      <c r="P342" s="94">
        <f t="shared" ca="1" si="168"/>
        <v>40766.177777777775</v>
      </c>
      <c r="Q342" s="94">
        <f t="shared" ca="1" si="168"/>
        <v>73585.376666666663</v>
      </c>
      <c r="R342" s="94">
        <f t="shared" ca="1" si="168"/>
        <v>103482.71555555555</v>
      </c>
      <c r="S342" s="94">
        <f t="shared" ca="1" si="168"/>
        <v>94313.736666666664</v>
      </c>
      <c r="T342" s="94">
        <f t="shared" ca="1" si="168"/>
        <v>104373.59111111111</v>
      </c>
      <c r="U342" s="94">
        <f t="shared" ca="1" si="168"/>
        <v>96402.645555555544</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69">IF(M$241&gt;$C330-1,SUM(OFFSET($L341,0,M$241-$C330,1,$C330-$C331))/($C330-$C331),IF(M$241&lt;$C331+1,0,SUM(OFFSET($L341,0,0,1,M$241-$C331))/($C330-$C331)))</f>
        <v>0</v>
      </c>
      <c r="N343" s="94">
        <f t="shared" ca="1" si="169"/>
        <v>0</v>
      </c>
      <c r="O343" s="94">
        <f t="shared" ca="1" si="169"/>
        <v>0</v>
      </c>
      <c r="P343" s="94">
        <f t="shared" ca="1" si="169"/>
        <v>3965.2722222222219</v>
      </c>
      <c r="Q343" s="94">
        <f t="shared" ca="1" si="169"/>
        <v>4970.1611111111106</v>
      </c>
      <c r="R343" s="94">
        <f t="shared" ca="1" si="169"/>
        <v>4970.1611111111106</v>
      </c>
      <c r="S343" s="94">
        <f t="shared" ca="1" si="169"/>
        <v>9168.9788888888888</v>
      </c>
      <c r="T343" s="94">
        <f t="shared" ca="1" si="169"/>
        <v>13043.145555555555</v>
      </c>
      <c r="U343" s="94">
        <f t="shared" ca="1" si="169"/>
        <v>13043.145555555555</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70">L342*$C332</f>
        <v>0</v>
      </c>
      <c r="N344" s="94">
        <f t="shared" ca="1" si="170"/>
        <v>0</v>
      </c>
      <c r="O344" s="94">
        <f t="shared" ca="1" si="170"/>
        <v>6423.7409999999991</v>
      </c>
      <c r="P344" s="94">
        <f t="shared" ca="1" si="170"/>
        <v>8051.6609999999991</v>
      </c>
      <c r="Q344" s="94">
        <f t="shared" ca="1" si="170"/>
        <v>7337.9119999999994</v>
      </c>
      <c r="R344" s="94">
        <f t="shared" ca="1" si="170"/>
        <v>13245.367799999998</v>
      </c>
      <c r="S344" s="94">
        <f t="shared" ca="1" si="170"/>
        <v>18626.888799999997</v>
      </c>
      <c r="T344" s="94">
        <f t="shared" ca="1" si="170"/>
        <v>16976.472599999997</v>
      </c>
      <c r="U344" s="94">
        <f t="shared" ca="1" si="170"/>
        <v>18787.2464</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9</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71">M353/M$101*100</f>
        <v>0</v>
      </c>
      <c r="N352" s="183">
        <f t="shared" ca="1" si="171"/>
        <v>0</v>
      </c>
      <c r="O352" s="183">
        <f t="shared" ca="1" si="171"/>
        <v>0</v>
      </c>
      <c r="P352" s="183">
        <f t="shared" ca="1" si="171"/>
        <v>0</v>
      </c>
      <c r="Q352" s="183">
        <f t="shared" ca="1" si="171"/>
        <v>0</v>
      </c>
      <c r="R352" s="183">
        <f t="shared" ca="1" si="171"/>
        <v>0</v>
      </c>
      <c r="S352" s="183">
        <f t="shared" ca="1" si="171"/>
        <v>0</v>
      </c>
      <c r="T352" s="183">
        <f t="shared" ca="1" si="171"/>
        <v>0</v>
      </c>
      <c r="U352" s="183">
        <f t="shared" ca="1" si="171"/>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72">SUMIF($E$63:$E$72,$B345,M$63:M$72)*M357</f>
        <v>0</v>
      </c>
      <c r="N353" s="159">
        <f t="shared" si="172"/>
        <v>0</v>
      </c>
      <c r="O353" s="159">
        <f t="shared" si="172"/>
        <v>0</v>
      </c>
      <c r="P353" s="159">
        <f t="shared" si="172"/>
        <v>0</v>
      </c>
      <c r="Q353" s="159">
        <f t="shared" si="172"/>
        <v>0</v>
      </c>
      <c r="R353" s="159">
        <f t="shared" si="172"/>
        <v>0</v>
      </c>
      <c r="S353" s="159">
        <f t="shared" si="172"/>
        <v>0</v>
      </c>
      <c r="T353" s="159">
        <f t="shared" si="172"/>
        <v>0</v>
      </c>
      <c r="U353" s="159">
        <f t="shared" si="172"/>
        <v>0</v>
      </c>
    </row>
    <row r="354" spans="1:21" ht="15">
      <c r="A354" s="93"/>
      <c r="B354" s="182" t="s">
        <v>83</v>
      </c>
      <c r="C354" s="88" t="s">
        <v>81</v>
      </c>
      <c r="D354" s="91" t="str">
        <f>C351</f>
        <v>Domestic</v>
      </c>
      <c r="E354" s="88"/>
      <c r="F354" s="95"/>
      <c r="G354" s="89"/>
      <c r="H354" s="89"/>
      <c r="I354" s="89"/>
      <c r="J354" s="89"/>
      <c r="K354" s="139"/>
      <c r="L354" s="150"/>
      <c r="M354" s="94">
        <f t="shared" ref="M354:U354" ca="1" si="173">M360*M357</f>
        <v>0</v>
      </c>
      <c r="N354" s="94">
        <f t="shared" ca="1" si="173"/>
        <v>0</v>
      </c>
      <c r="O354" s="94">
        <f t="shared" ca="1" si="173"/>
        <v>0</v>
      </c>
      <c r="P354" s="94">
        <f t="shared" ca="1" si="173"/>
        <v>0</v>
      </c>
      <c r="Q354" s="94">
        <f t="shared" ca="1" si="173"/>
        <v>0</v>
      </c>
      <c r="R354" s="94">
        <f t="shared" ca="1" si="173"/>
        <v>0</v>
      </c>
      <c r="S354" s="94">
        <f t="shared" ca="1" si="173"/>
        <v>0</v>
      </c>
      <c r="T354" s="94">
        <f t="shared" ca="1" si="173"/>
        <v>0</v>
      </c>
      <c r="U354" s="94">
        <f t="shared" ca="1" si="173"/>
        <v>0</v>
      </c>
    </row>
    <row r="355" spans="1:21" ht="15">
      <c r="A355" s="93"/>
      <c r="B355" s="182" t="s">
        <v>101</v>
      </c>
      <c r="C355" s="88" t="s">
        <v>81</v>
      </c>
      <c r="D355" s="91" t="str">
        <f>C351</f>
        <v>Domestic</v>
      </c>
      <c r="E355" s="88"/>
      <c r="F355" s="95"/>
      <c r="G355" s="89"/>
      <c r="H355" s="89"/>
      <c r="I355" s="89"/>
      <c r="J355" s="89"/>
      <c r="K355" s="139"/>
      <c r="L355" s="150"/>
      <c r="M355" s="94">
        <f t="shared" ref="M355:U355" si="174">M361*M357</f>
        <v>0</v>
      </c>
      <c r="N355" s="94">
        <f t="shared" ca="1" si="174"/>
        <v>0</v>
      </c>
      <c r="O355" s="94">
        <f t="shared" ca="1" si="174"/>
        <v>0</v>
      </c>
      <c r="P355" s="94">
        <f t="shared" ca="1" si="174"/>
        <v>0</v>
      </c>
      <c r="Q355" s="94">
        <f t="shared" ca="1" si="174"/>
        <v>0</v>
      </c>
      <c r="R355" s="94">
        <f t="shared" ca="1" si="174"/>
        <v>0</v>
      </c>
      <c r="S355" s="94">
        <f t="shared" ca="1" si="174"/>
        <v>0</v>
      </c>
      <c r="T355" s="94">
        <f t="shared" ca="1" si="174"/>
        <v>0</v>
      </c>
      <c r="U355" s="94">
        <f t="shared" ca="1" si="174"/>
        <v>0</v>
      </c>
    </row>
    <row r="356" spans="1:21" ht="15">
      <c r="A356" s="93"/>
      <c r="B356" s="182" t="s">
        <v>82</v>
      </c>
      <c r="C356" s="88" t="s">
        <v>81</v>
      </c>
      <c r="D356" s="91" t="str">
        <f>C351</f>
        <v>Domestic</v>
      </c>
      <c r="E356" s="88"/>
      <c r="F356" s="95"/>
      <c r="G356" s="89"/>
      <c r="H356" s="89"/>
      <c r="I356" s="89"/>
      <c r="J356" s="89"/>
      <c r="K356" s="139"/>
      <c r="L356" s="94">
        <f t="shared" ref="L356:U356" si="175">L359*L357</f>
        <v>0</v>
      </c>
      <c r="M356" s="94">
        <f t="shared" ca="1" si="175"/>
        <v>0</v>
      </c>
      <c r="N356" s="94">
        <f t="shared" ca="1" si="175"/>
        <v>0</v>
      </c>
      <c r="O356" s="94">
        <f t="shared" ca="1" si="175"/>
        <v>0</v>
      </c>
      <c r="P356" s="94">
        <f t="shared" ca="1" si="175"/>
        <v>0</v>
      </c>
      <c r="Q356" s="94">
        <f t="shared" ca="1" si="175"/>
        <v>0</v>
      </c>
      <c r="R356" s="94">
        <f t="shared" ca="1" si="175"/>
        <v>0</v>
      </c>
      <c r="S356" s="94">
        <f t="shared" ca="1" si="175"/>
        <v>0</v>
      </c>
      <c r="T356" s="94">
        <f t="shared" ca="1" si="175"/>
        <v>0</v>
      </c>
      <c r="U356" s="94">
        <f t="shared" ca="1" si="175"/>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76">INDEX($L$81:$U$85,MATCH($D357,$B$81:$B$85,0),MATCH(L$78,$L$78:$U$78,0))</f>
        <v>1</v>
      </c>
      <c r="M357" s="94">
        <f t="shared" si="176"/>
        <v>1</v>
      </c>
      <c r="N357" s="94">
        <f t="shared" si="176"/>
        <v>1</v>
      </c>
      <c r="O357" s="94">
        <f t="shared" si="176"/>
        <v>1</v>
      </c>
      <c r="P357" s="94">
        <f t="shared" si="176"/>
        <v>1</v>
      </c>
      <c r="Q357" s="94">
        <f t="shared" si="176"/>
        <v>1</v>
      </c>
      <c r="R357" s="94">
        <f t="shared" si="176"/>
        <v>1</v>
      </c>
      <c r="S357" s="94">
        <f t="shared" si="176"/>
        <v>1</v>
      </c>
      <c r="T357" s="94">
        <f t="shared" si="176"/>
        <v>1</v>
      </c>
      <c r="U357" s="94">
        <f t="shared" si="176"/>
        <v>1</v>
      </c>
    </row>
    <row r="358" spans="1:21" ht="15">
      <c r="A358" s="93"/>
      <c r="B358" s="182" t="s">
        <v>79</v>
      </c>
      <c r="C358" s="85" t="str">
        <f>"million "&amp;D357</f>
        <v>million LCU</v>
      </c>
      <c r="D358" s="91" t="str">
        <f>D357</f>
        <v>LCU</v>
      </c>
      <c r="E358" s="167"/>
      <c r="F358" s="90"/>
      <c r="G358" s="89"/>
      <c r="H358" s="89"/>
      <c r="I358" s="89"/>
      <c r="J358" s="89"/>
      <c r="K358" s="139"/>
      <c r="L358" s="183">
        <f t="shared" ref="L358:U358" si="177">L353/L357</f>
        <v>0</v>
      </c>
      <c r="M358" s="183">
        <f t="shared" si="177"/>
        <v>0</v>
      </c>
      <c r="N358" s="183">
        <f t="shared" si="177"/>
        <v>0</v>
      </c>
      <c r="O358" s="183">
        <f t="shared" si="177"/>
        <v>0</v>
      </c>
      <c r="P358" s="183">
        <f t="shared" si="177"/>
        <v>0</v>
      </c>
      <c r="Q358" s="183">
        <f t="shared" si="177"/>
        <v>0</v>
      </c>
      <c r="R358" s="183">
        <f t="shared" si="177"/>
        <v>0</v>
      </c>
      <c r="S358" s="183">
        <f t="shared" si="177"/>
        <v>0</v>
      </c>
      <c r="T358" s="183">
        <f t="shared" si="177"/>
        <v>0</v>
      </c>
      <c r="U358" s="183">
        <f t="shared" si="177"/>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78">L359+M358-M360</f>
        <v>0</v>
      </c>
      <c r="N359" s="94">
        <f t="shared" ca="1" si="178"/>
        <v>0</v>
      </c>
      <c r="O359" s="94">
        <f t="shared" ca="1" si="178"/>
        <v>0</v>
      </c>
      <c r="P359" s="94">
        <f t="shared" ca="1" si="178"/>
        <v>0</v>
      </c>
      <c r="Q359" s="94">
        <f t="shared" ca="1" si="178"/>
        <v>0</v>
      </c>
      <c r="R359" s="94">
        <f t="shared" ca="1" si="178"/>
        <v>0</v>
      </c>
      <c r="S359" s="94">
        <f t="shared" ca="1" si="178"/>
        <v>0</v>
      </c>
      <c r="T359" s="94">
        <f t="shared" ca="1" si="178"/>
        <v>0</v>
      </c>
      <c r="U359" s="94">
        <f t="shared" ca="1" si="178"/>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79">IF(M$241&gt;$C347-1,SUM(OFFSET($L358,0,M$241-$C347,1,$C347-$C348))/($C347-$C348),IF(M$241&lt;$C348+1,0,SUM(OFFSET($L358,0,0,1,M$241-$C348))/($C347-$C348)))</f>
        <v>0</v>
      </c>
      <c r="N360" s="94">
        <f t="shared" ca="1" si="179"/>
        <v>0</v>
      </c>
      <c r="O360" s="94">
        <f t="shared" ca="1" si="179"/>
        <v>0</v>
      </c>
      <c r="P360" s="94">
        <f t="shared" ca="1" si="179"/>
        <v>0</v>
      </c>
      <c r="Q360" s="94">
        <f t="shared" ca="1" si="179"/>
        <v>0</v>
      </c>
      <c r="R360" s="94">
        <f t="shared" ca="1" si="179"/>
        <v>0</v>
      </c>
      <c r="S360" s="94">
        <f t="shared" ca="1" si="179"/>
        <v>0</v>
      </c>
      <c r="T360" s="94">
        <f t="shared" ca="1" si="179"/>
        <v>0</v>
      </c>
      <c r="U360" s="94">
        <f t="shared" ca="1" si="179"/>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80">L359*$C349</f>
        <v>0</v>
      </c>
      <c r="N361" s="94">
        <f t="shared" ca="1" si="180"/>
        <v>0</v>
      </c>
      <c r="O361" s="94">
        <f t="shared" ca="1" si="180"/>
        <v>0</v>
      </c>
      <c r="P361" s="94">
        <f t="shared" ca="1" si="180"/>
        <v>0</v>
      </c>
      <c r="Q361" s="94">
        <f t="shared" ca="1" si="180"/>
        <v>0</v>
      </c>
      <c r="R361" s="94">
        <f t="shared" ca="1" si="180"/>
        <v>0</v>
      </c>
      <c r="S361" s="94">
        <f t="shared" ca="1" si="180"/>
        <v>0</v>
      </c>
      <c r="T361" s="94">
        <f t="shared" ca="1" si="180"/>
        <v>0</v>
      </c>
      <c r="U361" s="94">
        <f t="shared" ca="1" si="180"/>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5</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1</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17</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81">M370/M$101*100</f>
        <v>0</v>
      </c>
      <c r="N369" s="183">
        <f t="shared" ca="1" si="181"/>
        <v>0</v>
      </c>
      <c r="O369" s="183">
        <f t="shared" ca="1" si="181"/>
        <v>0</v>
      </c>
      <c r="P369" s="183">
        <f t="shared" ca="1" si="181"/>
        <v>0</v>
      </c>
      <c r="Q369" s="183">
        <f t="shared" ca="1" si="181"/>
        <v>0</v>
      </c>
      <c r="R369" s="183">
        <f t="shared" ca="1" si="181"/>
        <v>0</v>
      </c>
      <c r="S369" s="183">
        <f t="shared" ca="1" si="181"/>
        <v>0</v>
      </c>
      <c r="T369" s="183">
        <f t="shared" ca="1" si="181"/>
        <v>0</v>
      </c>
      <c r="U369" s="183">
        <f t="shared" ca="1" si="181"/>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82">SUMIF($E$63:$E$72,$B362,M$63:M$72)*M374</f>
        <v>0</v>
      </c>
      <c r="N370" s="159">
        <f t="shared" si="182"/>
        <v>0</v>
      </c>
      <c r="O370" s="159">
        <f t="shared" si="182"/>
        <v>0</v>
      </c>
      <c r="P370" s="159">
        <f t="shared" si="182"/>
        <v>0</v>
      </c>
      <c r="Q370" s="159">
        <f t="shared" si="182"/>
        <v>0</v>
      </c>
      <c r="R370" s="159">
        <f t="shared" si="182"/>
        <v>0</v>
      </c>
      <c r="S370" s="159">
        <f t="shared" si="182"/>
        <v>0</v>
      </c>
      <c r="T370" s="159">
        <f t="shared" si="182"/>
        <v>0</v>
      </c>
      <c r="U370" s="159">
        <f t="shared" si="182"/>
        <v>0</v>
      </c>
    </row>
    <row r="371" spans="1:21" ht="15">
      <c r="A371" s="93"/>
      <c r="B371" s="182" t="s">
        <v>83</v>
      </c>
      <c r="C371" s="88" t="s">
        <v>81</v>
      </c>
      <c r="D371" s="91" t="str">
        <f>C368</f>
        <v>External</v>
      </c>
      <c r="E371" s="88"/>
      <c r="F371" s="95"/>
      <c r="G371" s="89"/>
      <c r="H371" s="89"/>
      <c r="I371" s="89"/>
      <c r="J371" s="89"/>
      <c r="K371" s="139"/>
      <c r="L371" s="150"/>
      <c r="M371" s="94">
        <f t="shared" ref="M371:U371" ca="1" si="183">M377*M374</f>
        <v>0</v>
      </c>
      <c r="N371" s="94">
        <f t="shared" ca="1" si="183"/>
        <v>0</v>
      </c>
      <c r="O371" s="94">
        <f t="shared" ca="1" si="183"/>
        <v>0</v>
      </c>
      <c r="P371" s="94">
        <f t="shared" ca="1" si="183"/>
        <v>0</v>
      </c>
      <c r="Q371" s="94">
        <f t="shared" ca="1" si="183"/>
        <v>0</v>
      </c>
      <c r="R371" s="94">
        <f t="shared" ca="1" si="183"/>
        <v>0</v>
      </c>
      <c r="S371" s="94">
        <f t="shared" ca="1" si="183"/>
        <v>0</v>
      </c>
      <c r="T371" s="94">
        <f t="shared" ca="1" si="183"/>
        <v>0</v>
      </c>
      <c r="U371" s="94">
        <f t="shared" ca="1" si="183"/>
        <v>0</v>
      </c>
    </row>
    <row r="372" spans="1:21" ht="15">
      <c r="A372" s="93"/>
      <c r="B372" s="182" t="s">
        <v>101</v>
      </c>
      <c r="C372" s="88" t="s">
        <v>81</v>
      </c>
      <c r="D372" s="91" t="str">
        <f>C368</f>
        <v>External</v>
      </c>
      <c r="E372" s="88"/>
      <c r="F372" s="95"/>
      <c r="G372" s="89"/>
      <c r="H372" s="89"/>
      <c r="I372" s="89"/>
      <c r="J372" s="89"/>
      <c r="K372" s="139"/>
      <c r="L372" s="150"/>
      <c r="M372" s="94">
        <f t="shared" ref="M372:U372" si="184">M378*M374</f>
        <v>0</v>
      </c>
      <c r="N372" s="94">
        <f t="shared" ca="1" si="184"/>
        <v>0</v>
      </c>
      <c r="O372" s="94">
        <f t="shared" ca="1" si="184"/>
        <v>0</v>
      </c>
      <c r="P372" s="94">
        <f t="shared" ca="1" si="184"/>
        <v>0</v>
      </c>
      <c r="Q372" s="94">
        <f t="shared" ca="1" si="184"/>
        <v>0</v>
      </c>
      <c r="R372" s="94">
        <f t="shared" ca="1" si="184"/>
        <v>0</v>
      </c>
      <c r="S372" s="94">
        <f t="shared" ca="1" si="184"/>
        <v>0</v>
      </c>
      <c r="T372" s="94">
        <f t="shared" ca="1" si="184"/>
        <v>0</v>
      </c>
      <c r="U372" s="94">
        <f t="shared" ca="1" si="184"/>
        <v>0</v>
      </c>
    </row>
    <row r="373" spans="1:21" ht="15">
      <c r="A373" s="93"/>
      <c r="B373" s="182" t="s">
        <v>82</v>
      </c>
      <c r="C373" s="88" t="s">
        <v>81</v>
      </c>
      <c r="D373" s="91" t="str">
        <f>C368</f>
        <v>External</v>
      </c>
      <c r="E373" s="88"/>
      <c r="F373" s="95"/>
      <c r="G373" s="89"/>
      <c r="H373" s="89"/>
      <c r="I373" s="89"/>
      <c r="J373" s="89"/>
      <c r="K373" s="139"/>
      <c r="L373" s="94">
        <f t="shared" ref="L373:U373" si="185">L376*L374</f>
        <v>0</v>
      </c>
      <c r="M373" s="94">
        <f t="shared" ca="1" si="185"/>
        <v>0</v>
      </c>
      <c r="N373" s="94">
        <f t="shared" ca="1" si="185"/>
        <v>0</v>
      </c>
      <c r="O373" s="94">
        <f t="shared" ca="1" si="185"/>
        <v>0</v>
      </c>
      <c r="P373" s="94">
        <f t="shared" ca="1" si="185"/>
        <v>0</v>
      </c>
      <c r="Q373" s="94">
        <f t="shared" ca="1" si="185"/>
        <v>0</v>
      </c>
      <c r="R373" s="94">
        <f t="shared" ca="1" si="185"/>
        <v>0</v>
      </c>
      <c r="S373" s="94">
        <f t="shared" ca="1" si="185"/>
        <v>0</v>
      </c>
      <c r="T373" s="94">
        <f t="shared" ca="1" si="185"/>
        <v>0</v>
      </c>
      <c r="U373" s="94">
        <f t="shared" ca="1" si="185"/>
        <v>0</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86">INDEX($L$81:$U$85,MATCH($D374,$B$81:$B$85,0),MATCH(L$78,$L$78:$U$78,0))</f>
        <v>410</v>
      </c>
      <c r="M374" s="94">
        <f t="shared" si="186"/>
        <v>410</v>
      </c>
      <c r="N374" s="94">
        <f t="shared" si="186"/>
        <v>410</v>
      </c>
      <c r="O374" s="94">
        <f t="shared" si="186"/>
        <v>410</v>
      </c>
      <c r="P374" s="94">
        <f t="shared" si="186"/>
        <v>410</v>
      </c>
      <c r="Q374" s="94">
        <f t="shared" si="186"/>
        <v>410</v>
      </c>
      <c r="R374" s="94">
        <f t="shared" si="186"/>
        <v>410</v>
      </c>
      <c r="S374" s="94">
        <f t="shared" si="186"/>
        <v>410</v>
      </c>
      <c r="T374" s="94">
        <f t="shared" si="186"/>
        <v>410</v>
      </c>
      <c r="U374" s="94">
        <f t="shared" si="186"/>
        <v>410</v>
      </c>
    </row>
    <row r="375" spans="1:21" ht="15">
      <c r="A375" s="93"/>
      <c r="B375" s="182" t="s">
        <v>79</v>
      </c>
      <c r="C375" s="85" t="str">
        <f>"million "&amp;D374</f>
        <v>million USD</v>
      </c>
      <c r="D375" s="91" t="str">
        <f>D374</f>
        <v>USD</v>
      </c>
      <c r="E375" s="167"/>
      <c r="F375" s="90"/>
      <c r="G375" s="89"/>
      <c r="H375" s="89"/>
      <c r="I375" s="89"/>
      <c r="J375" s="89"/>
      <c r="K375" s="139"/>
      <c r="L375" s="183">
        <f t="shared" ref="L375:U375" si="187">L370/L374</f>
        <v>0</v>
      </c>
      <c r="M375" s="183">
        <f t="shared" si="187"/>
        <v>0</v>
      </c>
      <c r="N375" s="183">
        <f t="shared" si="187"/>
        <v>0</v>
      </c>
      <c r="O375" s="183">
        <f t="shared" si="187"/>
        <v>0</v>
      </c>
      <c r="P375" s="183">
        <f t="shared" si="187"/>
        <v>0</v>
      </c>
      <c r="Q375" s="183">
        <f t="shared" si="187"/>
        <v>0</v>
      </c>
      <c r="R375" s="183">
        <f t="shared" si="187"/>
        <v>0</v>
      </c>
      <c r="S375" s="183">
        <f t="shared" si="187"/>
        <v>0</v>
      </c>
      <c r="T375" s="183">
        <f t="shared" si="187"/>
        <v>0</v>
      </c>
      <c r="U375" s="183">
        <f t="shared" si="187"/>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88">L376+M375-M377</f>
        <v>0</v>
      </c>
      <c r="N376" s="94">
        <f t="shared" ca="1" si="188"/>
        <v>0</v>
      </c>
      <c r="O376" s="94">
        <f t="shared" ca="1" si="188"/>
        <v>0</v>
      </c>
      <c r="P376" s="94">
        <f t="shared" ca="1" si="188"/>
        <v>0</v>
      </c>
      <c r="Q376" s="94">
        <f t="shared" ca="1" si="188"/>
        <v>0</v>
      </c>
      <c r="R376" s="94">
        <f t="shared" ca="1" si="188"/>
        <v>0</v>
      </c>
      <c r="S376" s="94">
        <f t="shared" ca="1" si="188"/>
        <v>0</v>
      </c>
      <c r="T376" s="94">
        <f t="shared" ca="1" si="188"/>
        <v>0</v>
      </c>
      <c r="U376" s="94">
        <f t="shared" ca="1" si="188"/>
        <v>0</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89">IF(M$241&gt;$C364-1,SUM(OFFSET($L375,0,M$241-$C364,1,$C364-$C365))/($C364-$C365),IF(M$241&lt;$C365+1,0,SUM(OFFSET($L375,0,0,1,M$241-$C365))/($C364-$C365)))</f>
        <v>0</v>
      </c>
      <c r="N377" s="94">
        <f t="shared" ca="1" si="189"/>
        <v>0</v>
      </c>
      <c r="O377" s="94">
        <f t="shared" ca="1" si="189"/>
        <v>0</v>
      </c>
      <c r="P377" s="94">
        <f t="shared" ca="1" si="189"/>
        <v>0</v>
      </c>
      <c r="Q377" s="94">
        <f t="shared" ca="1" si="189"/>
        <v>0</v>
      </c>
      <c r="R377" s="94">
        <f t="shared" ca="1" si="189"/>
        <v>0</v>
      </c>
      <c r="S377" s="94">
        <f t="shared" ca="1" si="189"/>
        <v>0</v>
      </c>
      <c r="T377" s="94">
        <f t="shared" ca="1" si="189"/>
        <v>0</v>
      </c>
      <c r="U377" s="94">
        <f t="shared" ca="1" si="189"/>
        <v>0</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90">L376*$C366</f>
        <v>0</v>
      </c>
      <c r="N378" s="94">
        <f t="shared" ca="1" si="190"/>
        <v>0</v>
      </c>
      <c r="O378" s="94">
        <f t="shared" ca="1" si="190"/>
        <v>0</v>
      </c>
      <c r="P378" s="94">
        <f t="shared" ca="1" si="190"/>
        <v>0</v>
      </c>
      <c r="Q378" s="94">
        <f t="shared" ca="1" si="190"/>
        <v>0</v>
      </c>
      <c r="R378" s="94">
        <f t="shared" ca="1" si="190"/>
        <v>0</v>
      </c>
      <c r="S378" s="94">
        <f t="shared" ca="1" si="190"/>
        <v>0</v>
      </c>
      <c r="T378" s="94">
        <f t="shared" ca="1" si="190"/>
        <v>0</v>
      </c>
      <c r="U378" s="94">
        <f t="shared" ca="1" si="190"/>
        <v>0</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91">M387/M$101*100</f>
        <v>0</v>
      </c>
      <c r="N386" s="183">
        <f t="shared" ca="1" si="191"/>
        <v>0</v>
      </c>
      <c r="O386" s="183">
        <f t="shared" ca="1" si="191"/>
        <v>0</v>
      </c>
      <c r="P386" s="183">
        <f t="shared" ca="1" si="191"/>
        <v>0</v>
      </c>
      <c r="Q386" s="183">
        <f t="shared" ca="1" si="191"/>
        <v>0</v>
      </c>
      <c r="R386" s="183">
        <f t="shared" ca="1" si="191"/>
        <v>0</v>
      </c>
      <c r="S386" s="183">
        <f t="shared" ca="1" si="191"/>
        <v>0</v>
      </c>
      <c r="T386" s="183">
        <f t="shared" ca="1" si="191"/>
        <v>0</v>
      </c>
      <c r="U386" s="183">
        <f t="shared" ca="1" si="191"/>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92">SUMIF($E$63:$E$72,$B379,M$63:M$72)*M391</f>
        <v>0</v>
      </c>
      <c r="N387" s="159">
        <f t="shared" si="192"/>
        <v>0</v>
      </c>
      <c r="O387" s="159">
        <f t="shared" si="192"/>
        <v>0</v>
      </c>
      <c r="P387" s="159">
        <f t="shared" si="192"/>
        <v>0</v>
      </c>
      <c r="Q387" s="159">
        <f t="shared" si="192"/>
        <v>0</v>
      </c>
      <c r="R387" s="159">
        <f t="shared" si="192"/>
        <v>0</v>
      </c>
      <c r="S387" s="159">
        <f t="shared" si="192"/>
        <v>0</v>
      </c>
      <c r="T387" s="159">
        <f t="shared" si="192"/>
        <v>0</v>
      </c>
      <c r="U387" s="159">
        <f t="shared" si="192"/>
        <v>0</v>
      </c>
    </row>
    <row r="388" spans="1:21" ht="15">
      <c r="A388" s="93"/>
      <c r="B388" s="182" t="s">
        <v>83</v>
      </c>
      <c r="C388" s="88" t="s">
        <v>81</v>
      </c>
      <c r="D388" s="91" t="str">
        <f>C385</f>
        <v>External</v>
      </c>
      <c r="E388" s="88"/>
      <c r="F388" s="95"/>
      <c r="G388" s="89"/>
      <c r="H388" s="89"/>
      <c r="I388" s="89"/>
      <c r="J388" s="89"/>
      <c r="K388" s="139"/>
      <c r="L388" s="150"/>
      <c r="M388" s="94">
        <f t="shared" ref="M388:U388" ca="1" si="193">M394*M391</f>
        <v>0</v>
      </c>
      <c r="N388" s="94">
        <f t="shared" ca="1" si="193"/>
        <v>0</v>
      </c>
      <c r="O388" s="94">
        <f t="shared" ca="1" si="193"/>
        <v>0</v>
      </c>
      <c r="P388" s="94">
        <f t="shared" ca="1" si="193"/>
        <v>0</v>
      </c>
      <c r="Q388" s="94">
        <f t="shared" ca="1" si="193"/>
        <v>0</v>
      </c>
      <c r="R388" s="94">
        <f t="shared" ca="1" si="193"/>
        <v>0</v>
      </c>
      <c r="S388" s="94">
        <f t="shared" ca="1" si="193"/>
        <v>0</v>
      </c>
      <c r="T388" s="94">
        <f t="shared" ca="1" si="193"/>
        <v>0</v>
      </c>
      <c r="U388" s="94">
        <f t="shared" ca="1" si="193"/>
        <v>0</v>
      </c>
    </row>
    <row r="389" spans="1:21" ht="15">
      <c r="A389" s="93"/>
      <c r="B389" s="182" t="s">
        <v>101</v>
      </c>
      <c r="C389" s="88" t="s">
        <v>81</v>
      </c>
      <c r="D389" s="91" t="str">
        <f>C385</f>
        <v>External</v>
      </c>
      <c r="E389" s="88"/>
      <c r="F389" s="95"/>
      <c r="G389" s="89"/>
      <c r="H389" s="89"/>
      <c r="I389" s="89"/>
      <c r="J389" s="89"/>
      <c r="K389" s="139"/>
      <c r="L389" s="150"/>
      <c r="M389" s="94">
        <f t="shared" ref="M389:U389" si="194">M395*M391</f>
        <v>0</v>
      </c>
      <c r="N389" s="94">
        <f t="shared" ca="1" si="194"/>
        <v>0</v>
      </c>
      <c r="O389" s="94">
        <f t="shared" ca="1" si="194"/>
        <v>0</v>
      </c>
      <c r="P389" s="94">
        <f t="shared" ca="1" si="194"/>
        <v>0</v>
      </c>
      <c r="Q389" s="94">
        <f t="shared" ca="1" si="194"/>
        <v>0</v>
      </c>
      <c r="R389" s="94">
        <f t="shared" ca="1" si="194"/>
        <v>0</v>
      </c>
      <c r="S389" s="94">
        <f t="shared" ca="1" si="194"/>
        <v>0</v>
      </c>
      <c r="T389" s="94">
        <f t="shared" ca="1" si="194"/>
        <v>0</v>
      </c>
      <c r="U389" s="94">
        <f t="shared" ca="1" si="194"/>
        <v>0</v>
      </c>
    </row>
    <row r="390" spans="1:21" ht="15">
      <c r="A390" s="93"/>
      <c r="B390" s="182" t="s">
        <v>82</v>
      </c>
      <c r="C390" s="88" t="s">
        <v>81</v>
      </c>
      <c r="D390" s="91" t="str">
        <f>C385</f>
        <v>External</v>
      </c>
      <c r="E390" s="88"/>
      <c r="F390" s="95"/>
      <c r="G390" s="89"/>
      <c r="H390" s="89"/>
      <c r="I390" s="89"/>
      <c r="J390" s="89"/>
      <c r="K390" s="139"/>
      <c r="L390" s="94">
        <f t="shared" ref="L390:U390" si="195">L393*L391</f>
        <v>0</v>
      </c>
      <c r="M390" s="94">
        <f t="shared" ca="1" si="195"/>
        <v>0</v>
      </c>
      <c r="N390" s="94">
        <f t="shared" ca="1" si="195"/>
        <v>0</v>
      </c>
      <c r="O390" s="94">
        <f t="shared" ca="1" si="195"/>
        <v>0</v>
      </c>
      <c r="P390" s="94">
        <f t="shared" ca="1" si="195"/>
        <v>0</v>
      </c>
      <c r="Q390" s="94">
        <f t="shared" ca="1" si="195"/>
        <v>0</v>
      </c>
      <c r="R390" s="94">
        <f t="shared" ca="1" si="195"/>
        <v>0</v>
      </c>
      <c r="S390" s="94">
        <f t="shared" ca="1" si="195"/>
        <v>0</v>
      </c>
      <c r="T390" s="94">
        <f t="shared" ca="1" si="195"/>
        <v>0</v>
      </c>
      <c r="U390" s="94">
        <f t="shared" ca="1" si="195"/>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96">INDEX($L$81:$U$85,MATCH($D391,$B$81:$B$85,0),MATCH(L$78,$L$78:$U$78,0))</f>
        <v>410</v>
      </c>
      <c r="M391" s="94">
        <f t="shared" si="196"/>
        <v>410</v>
      </c>
      <c r="N391" s="94">
        <f t="shared" si="196"/>
        <v>410</v>
      </c>
      <c r="O391" s="94">
        <f t="shared" si="196"/>
        <v>410</v>
      </c>
      <c r="